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 hidePivotFieldList="1"/>
  <mc:AlternateContent xmlns:mc="http://schemas.openxmlformats.org/markup-compatibility/2006">
    <mc:Choice Requires="x15">
      <x15ac:absPath xmlns:x15ac="http://schemas.microsoft.com/office/spreadsheetml/2010/11/ac" url="C:\Users\mmahajan\Desktop\"/>
    </mc:Choice>
  </mc:AlternateContent>
  <xr:revisionPtr revIDLastSave="0" documentId="13_ncr:1_{4D25A40E-6533-46E4-97E5-F62246ACD033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About" sheetId="1" r:id="rId1"/>
    <sheet name="Cross-Page Data" sheetId="8" r:id="rId2"/>
    <sheet name="Form 923" sheetId="14" r:id="rId3"/>
    <sheet name="Form 860" sheetId="15" r:id="rId4"/>
    <sheet name="Calculations" sheetId="10" r:id="rId5"/>
    <sheet name="BHRbEF" sheetId="13" r:id="rId6"/>
  </sheets>
  <definedNames>
    <definedName name="_xlnm._FilterDatabase" localSheetId="3" hidden="1">'Form 860'!$A$3:$BU$2464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3">'Form 860'!$2:$3</definedName>
    <definedName name="_xlnm.Print_Titles" localSheetId="2">'Form 923'!$1: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6" i="10" l="1"/>
  <c r="C26" i="10"/>
  <c r="B27" i="10"/>
  <c r="C27" i="10"/>
  <c r="B28" i="10"/>
  <c r="C28" i="10"/>
  <c r="B29" i="10"/>
  <c r="C29" i="10"/>
  <c r="B31" i="10"/>
  <c r="C31" i="10"/>
  <c r="B35" i="10"/>
  <c r="C35" i="10"/>
  <c r="A8" i="14" l="1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6" i="14"/>
  <c r="A47" i="14"/>
  <c r="A48" i="14"/>
  <c r="A49" i="14"/>
  <c r="A50" i="14"/>
  <c r="A51" i="14"/>
  <c r="A52" i="14"/>
  <c r="A53" i="14"/>
  <c r="A54" i="14"/>
  <c r="A55" i="14"/>
  <c r="A56" i="14"/>
  <c r="A57" i="14"/>
  <c r="A58" i="14"/>
  <c r="A59" i="14"/>
  <c r="A60" i="14"/>
  <c r="A61" i="14"/>
  <c r="A62" i="14"/>
  <c r="A63" i="14"/>
  <c r="A64" i="14"/>
  <c r="A65" i="14"/>
  <c r="A66" i="14"/>
  <c r="A67" i="14"/>
  <c r="A68" i="14"/>
  <c r="A69" i="14"/>
  <c r="A70" i="14"/>
  <c r="A71" i="14"/>
  <c r="A72" i="14"/>
  <c r="A73" i="14"/>
  <c r="A74" i="14"/>
  <c r="A75" i="14"/>
  <c r="A76" i="14"/>
  <c r="A77" i="14"/>
  <c r="A78" i="14"/>
  <c r="A79" i="14"/>
  <c r="A80" i="14"/>
  <c r="A81" i="14"/>
  <c r="A82" i="14"/>
  <c r="A83" i="14"/>
  <c r="A84" i="14"/>
  <c r="A85" i="14"/>
  <c r="A86" i="14"/>
  <c r="A87" i="14"/>
  <c r="A88" i="14"/>
  <c r="A89" i="14"/>
  <c r="A90" i="14"/>
  <c r="A91" i="14"/>
  <c r="A92" i="14"/>
  <c r="A93" i="14"/>
  <c r="A94" i="14"/>
  <c r="A95" i="14"/>
  <c r="A96" i="14"/>
  <c r="A97" i="14"/>
  <c r="A98" i="14"/>
  <c r="A99" i="14"/>
  <c r="A100" i="14"/>
  <c r="A101" i="14"/>
  <c r="A102" i="14"/>
  <c r="A103" i="14"/>
  <c r="A104" i="14"/>
  <c r="A105" i="14"/>
  <c r="A106" i="14"/>
  <c r="A107" i="14"/>
  <c r="A108" i="14"/>
  <c r="A109" i="14"/>
  <c r="A110" i="14"/>
  <c r="A111" i="14"/>
  <c r="A112" i="14"/>
  <c r="A113" i="14"/>
  <c r="A114" i="14"/>
  <c r="A115" i="14"/>
  <c r="A116" i="14"/>
  <c r="A117" i="14"/>
  <c r="A118" i="14"/>
  <c r="A119" i="14"/>
  <c r="A120" i="14"/>
  <c r="A121" i="14"/>
  <c r="A122" i="14"/>
  <c r="A123" i="14"/>
  <c r="A124" i="14"/>
  <c r="A125" i="14"/>
  <c r="A126" i="14"/>
  <c r="A127" i="14"/>
  <c r="A128" i="14"/>
  <c r="A129" i="14"/>
  <c r="A130" i="14"/>
  <c r="A131" i="14"/>
  <c r="A132" i="14"/>
  <c r="A133" i="14"/>
  <c r="A134" i="14"/>
  <c r="A135" i="14"/>
  <c r="A136" i="14"/>
  <c r="A137" i="14"/>
  <c r="A138" i="14"/>
  <c r="A139" i="14"/>
  <c r="A140" i="14"/>
  <c r="A141" i="14"/>
  <c r="A142" i="14"/>
  <c r="A143" i="14"/>
  <c r="A144" i="14"/>
  <c r="A145" i="14"/>
  <c r="A146" i="14"/>
  <c r="A147" i="14"/>
  <c r="A148" i="14"/>
  <c r="A149" i="14"/>
  <c r="A150" i="14"/>
  <c r="A151" i="14"/>
  <c r="A152" i="14"/>
  <c r="A153" i="14"/>
  <c r="A154" i="14"/>
  <c r="A155" i="14"/>
  <c r="A156" i="14"/>
  <c r="A157" i="14"/>
  <c r="A158" i="14"/>
  <c r="A159" i="14"/>
  <c r="A160" i="14"/>
  <c r="A161" i="14"/>
  <c r="A162" i="14"/>
  <c r="A163" i="14"/>
  <c r="A164" i="14"/>
  <c r="A165" i="14"/>
  <c r="A166" i="14"/>
  <c r="A167" i="14"/>
  <c r="A168" i="14"/>
  <c r="A169" i="14"/>
  <c r="A170" i="14"/>
  <c r="A171" i="14"/>
  <c r="A172" i="14"/>
  <c r="A173" i="14"/>
  <c r="A174" i="14"/>
  <c r="A175" i="14"/>
  <c r="A176" i="14"/>
  <c r="A177" i="14"/>
  <c r="A178" i="14"/>
  <c r="A179" i="14"/>
  <c r="A180" i="14"/>
  <c r="A181" i="14"/>
  <c r="A182" i="14"/>
  <c r="A183" i="14"/>
  <c r="A184" i="14"/>
  <c r="A185" i="14"/>
  <c r="A186" i="14"/>
  <c r="A187" i="14"/>
  <c r="A188" i="14"/>
  <c r="A189" i="14"/>
  <c r="A190" i="14"/>
  <c r="A191" i="14"/>
  <c r="A192" i="14"/>
  <c r="A193" i="14"/>
  <c r="A194" i="14"/>
  <c r="A195" i="14"/>
  <c r="A196" i="14"/>
  <c r="A197" i="14"/>
  <c r="A198" i="14"/>
  <c r="A199" i="14"/>
  <c r="A200" i="14"/>
  <c r="A201" i="14"/>
  <c r="A202" i="14"/>
  <c r="A203" i="14"/>
  <c r="A204" i="14"/>
  <c r="A205" i="14"/>
  <c r="A206" i="14"/>
  <c r="A207" i="14"/>
  <c r="A208" i="14"/>
  <c r="A209" i="14"/>
  <c r="A210" i="14"/>
  <c r="A211" i="14"/>
  <c r="A212" i="14"/>
  <c r="A213" i="14"/>
  <c r="A214" i="14"/>
  <c r="A215" i="14"/>
  <c r="A216" i="14"/>
  <c r="A217" i="14"/>
  <c r="A218" i="14"/>
  <c r="A219" i="14"/>
  <c r="A220" i="14"/>
  <c r="A221" i="14"/>
  <c r="A222" i="14"/>
  <c r="A223" i="14"/>
  <c r="A224" i="14"/>
  <c r="A225" i="14"/>
  <c r="A226" i="14"/>
  <c r="A227" i="14"/>
  <c r="A228" i="14"/>
  <c r="A229" i="14"/>
  <c r="A230" i="14"/>
  <c r="A231" i="14"/>
  <c r="A232" i="14"/>
  <c r="A233" i="14"/>
  <c r="A234" i="14"/>
  <c r="A235" i="14"/>
  <c r="A236" i="14"/>
  <c r="A237" i="14"/>
  <c r="A238" i="14"/>
  <c r="A239" i="14"/>
  <c r="A240" i="14"/>
  <c r="A241" i="14"/>
  <c r="A242" i="14"/>
  <c r="A243" i="14"/>
  <c r="A244" i="14"/>
  <c r="A245" i="14"/>
  <c r="A246" i="14"/>
  <c r="A247" i="14"/>
  <c r="A248" i="14"/>
  <c r="A249" i="14"/>
  <c r="A250" i="14"/>
  <c r="A251" i="14"/>
  <c r="A252" i="14"/>
  <c r="A253" i="14"/>
  <c r="A254" i="14"/>
  <c r="A255" i="14"/>
  <c r="A256" i="14"/>
  <c r="A257" i="14"/>
  <c r="A258" i="14"/>
  <c r="A259" i="14"/>
  <c r="A260" i="14"/>
  <c r="A261" i="14"/>
  <c r="A262" i="14"/>
  <c r="A263" i="14"/>
  <c r="A264" i="14"/>
  <c r="A265" i="14"/>
  <c r="A266" i="14"/>
  <c r="A267" i="14"/>
  <c r="A268" i="14"/>
  <c r="A269" i="14"/>
  <c r="A270" i="14"/>
  <c r="A271" i="14"/>
  <c r="A272" i="14"/>
  <c r="A273" i="14"/>
  <c r="A274" i="14"/>
  <c r="A275" i="14"/>
  <c r="A276" i="14"/>
  <c r="A277" i="14"/>
  <c r="A278" i="14"/>
  <c r="A279" i="14"/>
  <c r="A280" i="14"/>
  <c r="A281" i="14"/>
  <c r="A282" i="14"/>
  <c r="A283" i="14"/>
  <c r="A284" i="14"/>
  <c r="A285" i="14"/>
  <c r="A286" i="14"/>
  <c r="A287" i="14"/>
  <c r="A288" i="14"/>
  <c r="A289" i="14"/>
  <c r="A290" i="14"/>
  <c r="A291" i="14"/>
  <c r="A292" i="14"/>
  <c r="A293" i="14"/>
  <c r="A294" i="14"/>
  <c r="A295" i="14"/>
  <c r="A296" i="14"/>
  <c r="A297" i="14"/>
  <c r="A298" i="14"/>
  <c r="A299" i="14"/>
  <c r="A300" i="14"/>
  <c r="A301" i="14"/>
  <c r="A302" i="14"/>
  <c r="A303" i="14"/>
  <c r="A304" i="14"/>
  <c r="A305" i="14"/>
  <c r="A306" i="14"/>
  <c r="A307" i="14"/>
  <c r="A308" i="14"/>
  <c r="A309" i="14"/>
  <c r="A310" i="14"/>
  <c r="A311" i="14"/>
  <c r="A312" i="14"/>
  <c r="A313" i="14"/>
  <c r="A314" i="14"/>
  <c r="A315" i="14"/>
  <c r="A316" i="14"/>
  <c r="A317" i="14"/>
  <c r="A318" i="14"/>
  <c r="A319" i="14"/>
  <c r="A320" i="14"/>
  <c r="A321" i="14"/>
  <c r="A322" i="14"/>
  <c r="A323" i="14"/>
  <c r="A324" i="14"/>
  <c r="A325" i="14"/>
  <c r="A326" i="14"/>
  <c r="A327" i="14"/>
  <c r="A328" i="14"/>
  <c r="A329" i="14"/>
  <c r="A330" i="14"/>
  <c r="A331" i="14"/>
  <c r="A332" i="14"/>
  <c r="A333" i="14"/>
  <c r="A334" i="14"/>
  <c r="A335" i="14"/>
  <c r="A336" i="14"/>
  <c r="A337" i="14"/>
  <c r="A338" i="14"/>
  <c r="A339" i="14"/>
  <c r="A340" i="14"/>
  <c r="A341" i="14"/>
  <c r="A342" i="14"/>
  <c r="A343" i="14"/>
  <c r="A344" i="14"/>
  <c r="A345" i="14"/>
  <c r="A346" i="14"/>
  <c r="A347" i="14"/>
  <c r="A348" i="14"/>
  <c r="A349" i="14"/>
  <c r="A350" i="14"/>
  <c r="A351" i="14"/>
  <c r="A352" i="14"/>
  <c r="A353" i="14"/>
  <c r="A354" i="14"/>
  <c r="A355" i="14"/>
  <c r="A356" i="14"/>
  <c r="A357" i="14"/>
  <c r="A358" i="14"/>
  <c r="A359" i="14"/>
  <c r="A360" i="14"/>
  <c r="A361" i="14"/>
  <c r="A362" i="14"/>
  <c r="A363" i="14"/>
  <c r="A364" i="14"/>
  <c r="A365" i="14"/>
  <c r="A366" i="14"/>
  <c r="A367" i="14"/>
  <c r="A368" i="14"/>
  <c r="A369" i="14"/>
  <c r="A370" i="14"/>
  <c r="A371" i="14"/>
  <c r="A372" i="14"/>
  <c r="A373" i="14"/>
  <c r="A374" i="14"/>
  <c r="A375" i="14"/>
  <c r="A376" i="14"/>
  <c r="A377" i="14"/>
  <c r="A378" i="14"/>
  <c r="A379" i="14"/>
  <c r="A380" i="14"/>
  <c r="A381" i="14"/>
  <c r="A382" i="14"/>
  <c r="A383" i="14"/>
  <c r="A384" i="14"/>
  <c r="A385" i="14"/>
  <c r="A386" i="14"/>
  <c r="A387" i="14"/>
  <c r="A388" i="14"/>
  <c r="A389" i="14"/>
  <c r="A390" i="14"/>
  <c r="A391" i="14"/>
  <c r="A392" i="14"/>
  <c r="A393" i="14"/>
  <c r="A394" i="14"/>
  <c r="A395" i="14"/>
  <c r="A396" i="14"/>
  <c r="A397" i="14"/>
  <c r="A398" i="14"/>
  <c r="A399" i="14"/>
  <c r="A400" i="14"/>
  <c r="A401" i="14"/>
  <c r="A402" i="14"/>
  <c r="A403" i="14"/>
  <c r="A404" i="14"/>
  <c r="A405" i="14"/>
  <c r="A406" i="14"/>
  <c r="A407" i="14"/>
  <c r="A408" i="14"/>
  <c r="A409" i="14"/>
  <c r="A410" i="14"/>
  <c r="A411" i="14"/>
  <c r="A412" i="14"/>
  <c r="A413" i="14"/>
  <c r="A414" i="14"/>
  <c r="A415" i="14"/>
  <c r="A416" i="14"/>
  <c r="A417" i="14"/>
  <c r="A418" i="14"/>
  <c r="A419" i="14"/>
  <c r="A420" i="14"/>
  <c r="A421" i="14"/>
  <c r="A422" i="14"/>
  <c r="A423" i="14"/>
  <c r="A424" i="14"/>
  <c r="A425" i="14"/>
  <c r="A426" i="14"/>
  <c r="A427" i="14"/>
  <c r="A428" i="14"/>
  <c r="A429" i="14"/>
  <c r="A430" i="14"/>
  <c r="A431" i="14"/>
  <c r="A432" i="14"/>
  <c r="A433" i="14"/>
  <c r="A434" i="14"/>
  <c r="A435" i="14"/>
  <c r="A436" i="14"/>
  <c r="A437" i="14"/>
  <c r="A438" i="14"/>
  <c r="A439" i="14"/>
  <c r="A440" i="14"/>
  <c r="A441" i="14"/>
  <c r="A442" i="14"/>
  <c r="A443" i="14"/>
  <c r="A444" i="14"/>
  <c r="A445" i="14"/>
  <c r="A446" i="14"/>
  <c r="A447" i="14"/>
  <c r="A448" i="14"/>
  <c r="A449" i="14"/>
  <c r="A450" i="14"/>
  <c r="A451" i="14"/>
  <c r="A452" i="14"/>
  <c r="A453" i="14"/>
  <c r="A454" i="14"/>
  <c r="A455" i="14"/>
  <c r="A456" i="14"/>
  <c r="A457" i="14"/>
  <c r="A458" i="14"/>
  <c r="A459" i="14"/>
  <c r="A460" i="14"/>
  <c r="A461" i="14"/>
  <c r="A462" i="14"/>
  <c r="A463" i="14"/>
  <c r="A464" i="14"/>
  <c r="A465" i="14"/>
  <c r="A466" i="14"/>
  <c r="A467" i="14"/>
  <c r="A468" i="14"/>
  <c r="A469" i="14"/>
  <c r="A470" i="14"/>
  <c r="A471" i="14"/>
  <c r="A472" i="14"/>
  <c r="A473" i="14"/>
  <c r="A474" i="14"/>
  <c r="A475" i="14"/>
  <c r="A476" i="14"/>
  <c r="A477" i="14"/>
  <c r="A478" i="14"/>
  <c r="A479" i="14"/>
  <c r="A480" i="14"/>
  <c r="A481" i="14"/>
  <c r="A482" i="14"/>
  <c r="A483" i="14"/>
  <c r="A484" i="14"/>
  <c r="A485" i="14"/>
  <c r="A486" i="14"/>
  <c r="A487" i="14"/>
  <c r="A488" i="14"/>
  <c r="A489" i="14"/>
  <c r="A490" i="14"/>
  <c r="A491" i="14"/>
  <c r="A492" i="14"/>
  <c r="A493" i="14"/>
  <c r="A494" i="14"/>
  <c r="A495" i="14"/>
  <c r="A496" i="14"/>
  <c r="A497" i="14"/>
  <c r="A498" i="14"/>
  <c r="A499" i="14"/>
  <c r="A500" i="14"/>
  <c r="A501" i="14"/>
  <c r="A502" i="14"/>
  <c r="A503" i="14"/>
  <c r="A504" i="14"/>
  <c r="A505" i="14"/>
  <c r="A506" i="14"/>
  <c r="A507" i="14"/>
  <c r="A508" i="14"/>
  <c r="A509" i="14"/>
  <c r="A510" i="14"/>
  <c r="A511" i="14"/>
  <c r="A512" i="14"/>
  <c r="A513" i="14"/>
  <c r="A514" i="14"/>
  <c r="A515" i="14"/>
  <c r="A516" i="14"/>
  <c r="A517" i="14"/>
  <c r="A518" i="14"/>
  <c r="A519" i="14"/>
  <c r="A520" i="14"/>
  <c r="A521" i="14"/>
  <c r="A522" i="14"/>
  <c r="A523" i="14"/>
  <c r="A524" i="14"/>
  <c r="A525" i="14"/>
  <c r="A526" i="14"/>
  <c r="A527" i="14"/>
  <c r="A528" i="14"/>
  <c r="A529" i="14"/>
  <c r="A530" i="14"/>
  <c r="A531" i="14"/>
  <c r="A532" i="14"/>
  <c r="A533" i="14"/>
  <c r="A534" i="14"/>
  <c r="A535" i="14"/>
  <c r="A536" i="14"/>
  <c r="A537" i="14"/>
  <c r="A538" i="14"/>
  <c r="A539" i="14"/>
  <c r="A540" i="14"/>
  <c r="A541" i="14"/>
  <c r="A542" i="14"/>
  <c r="A543" i="14"/>
  <c r="A544" i="14"/>
  <c r="A545" i="14"/>
  <c r="A546" i="14"/>
  <c r="A547" i="14"/>
  <c r="A548" i="14"/>
  <c r="A549" i="14"/>
  <c r="A550" i="14"/>
  <c r="A551" i="14"/>
  <c r="A552" i="14"/>
  <c r="A553" i="14"/>
  <c r="A554" i="14"/>
  <c r="A555" i="14"/>
  <c r="A556" i="14"/>
  <c r="A557" i="14"/>
  <c r="A558" i="14"/>
  <c r="A559" i="14"/>
  <c r="A560" i="14"/>
  <c r="A561" i="14"/>
  <c r="A562" i="14"/>
  <c r="A563" i="14"/>
  <c r="A564" i="14"/>
  <c r="A565" i="14"/>
  <c r="A566" i="14"/>
  <c r="A567" i="14"/>
  <c r="A568" i="14"/>
  <c r="A569" i="14"/>
  <c r="A570" i="14"/>
  <c r="A571" i="14"/>
  <c r="A572" i="14"/>
  <c r="A573" i="14"/>
  <c r="A574" i="14"/>
  <c r="A575" i="14"/>
  <c r="A576" i="14"/>
  <c r="A577" i="14"/>
  <c r="A578" i="14"/>
  <c r="A579" i="14"/>
  <c r="A580" i="14"/>
  <c r="A581" i="14"/>
  <c r="A582" i="14"/>
  <c r="A583" i="14"/>
  <c r="A584" i="14"/>
  <c r="A585" i="14"/>
  <c r="A586" i="14"/>
  <c r="A587" i="14"/>
  <c r="A588" i="14"/>
  <c r="A589" i="14"/>
  <c r="A590" i="14"/>
  <c r="A591" i="14"/>
  <c r="A592" i="14"/>
  <c r="A593" i="14"/>
  <c r="A594" i="14"/>
  <c r="A595" i="14"/>
  <c r="A596" i="14"/>
  <c r="A597" i="14"/>
  <c r="A598" i="14"/>
  <c r="A599" i="14"/>
  <c r="A600" i="14"/>
  <c r="A601" i="14"/>
  <c r="A602" i="14"/>
  <c r="A603" i="14"/>
  <c r="A604" i="14"/>
  <c r="A605" i="14"/>
  <c r="A606" i="14"/>
  <c r="A607" i="14"/>
  <c r="A608" i="14"/>
  <c r="A609" i="14"/>
  <c r="A610" i="14"/>
  <c r="A611" i="14"/>
  <c r="A612" i="14"/>
  <c r="A613" i="14"/>
  <c r="A614" i="14"/>
  <c r="A615" i="14"/>
  <c r="A616" i="14"/>
  <c r="A617" i="14"/>
  <c r="A618" i="14"/>
  <c r="A619" i="14"/>
  <c r="A620" i="14"/>
  <c r="A621" i="14"/>
  <c r="A622" i="14"/>
  <c r="A623" i="14"/>
  <c r="A624" i="14"/>
  <c r="A625" i="14"/>
  <c r="A626" i="14"/>
  <c r="A627" i="14"/>
  <c r="A628" i="14"/>
  <c r="A629" i="14"/>
  <c r="A630" i="14"/>
  <c r="A631" i="14"/>
  <c r="A632" i="14"/>
  <c r="A633" i="14"/>
  <c r="A634" i="14"/>
  <c r="A635" i="14"/>
  <c r="A636" i="14"/>
  <c r="A637" i="14"/>
  <c r="A638" i="14"/>
  <c r="A639" i="14"/>
  <c r="A640" i="14"/>
  <c r="A641" i="14"/>
  <c r="A642" i="14"/>
  <c r="A643" i="14"/>
  <c r="A644" i="14"/>
  <c r="A645" i="14"/>
  <c r="A646" i="14"/>
  <c r="A647" i="14"/>
  <c r="A648" i="14"/>
  <c r="A649" i="14"/>
  <c r="A650" i="14"/>
  <c r="A651" i="14"/>
  <c r="A652" i="14"/>
  <c r="A653" i="14"/>
  <c r="A654" i="14"/>
  <c r="A655" i="14"/>
  <c r="A656" i="14"/>
  <c r="A657" i="14"/>
  <c r="A658" i="14"/>
  <c r="A659" i="14"/>
  <c r="A660" i="14"/>
  <c r="A661" i="14"/>
  <c r="A662" i="14"/>
  <c r="A663" i="14"/>
  <c r="A664" i="14"/>
  <c r="A665" i="14"/>
  <c r="A666" i="14"/>
  <c r="A667" i="14"/>
  <c r="A668" i="14"/>
  <c r="A669" i="14"/>
  <c r="A670" i="14"/>
  <c r="A671" i="14"/>
  <c r="A672" i="14"/>
  <c r="A673" i="14"/>
  <c r="A674" i="14"/>
  <c r="A675" i="14"/>
  <c r="A676" i="14"/>
  <c r="A677" i="14"/>
  <c r="A678" i="14"/>
  <c r="A679" i="14"/>
  <c r="A680" i="14"/>
  <c r="A681" i="14"/>
  <c r="A682" i="14"/>
  <c r="A683" i="14"/>
  <c r="A684" i="14"/>
  <c r="A685" i="14"/>
  <c r="A686" i="14"/>
  <c r="A687" i="14"/>
  <c r="A688" i="14"/>
  <c r="A689" i="14"/>
  <c r="A690" i="14"/>
  <c r="A691" i="14"/>
  <c r="A692" i="14"/>
  <c r="A693" i="14"/>
  <c r="A694" i="14"/>
  <c r="A695" i="14"/>
  <c r="A696" i="14"/>
  <c r="A697" i="14"/>
  <c r="A698" i="14"/>
  <c r="A699" i="14"/>
  <c r="A700" i="14"/>
  <c r="A701" i="14"/>
  <c r="A702" i="14"/>
  <c r="A703" i="14"/>
  <c r="A704" i="14"/>
  <c r="A705" i="14"/>
  <c r="A706" i="14"/>
  <c r="A707" i="14"/>
  <c r="A708" i="14"/>
  <c r="A709" i="14"/>
  <c r="A710" i="14"/>
  <c r="A711" i="14"/>
  <c r="A712" i="14"/>
  <c r="A713" i="14"/>
  <c r="A714" i="14"/>
  <c r="A715" i="14"/>
  <c r="A716" i="14"/>
  <c r="A717" i="14"/>
  <c r="A718" i="14"/>
  <c r="A719" i="14"/>
  <c r="A720" i="14"/>
  <c r="A721" i="14"/>
  <c r="A722" i="14"/>
  <c r="A723" i="14"/>
  <c r="A724" i="14"/>
  <c r="A725" i="14"/>
  <c r="A726" i="14"/>
  <c r="A727" i="14"/>
  <c r="A728" i="14"/>
  <c r="A729" i="14"/>
  <c r="A730" i="14"/>
  <c r="A731" i="14"/>
  <c r="A732" i="14"/>
  <c r="A733" i="14"/>
  <c r="A734" i="14"/>
  <c r="A735" i="14"/>
  <c r="A736" i="14"/>
  <c r="A737" i="14"/>
  <c r="A738" i="14"/>
  <c r="A739" i="14"/>
  <c r="A740" i="14"/>
  <c r="A741" i="14"/>
  <c r="A742" i="14"/>
  <c r="A743" i="14"/>
  <c r="A744" i="14"/>
  <c r="A745" i="14"/>
  <c r="A746" i="14"/>
  <c r="A747" i="14"/>
  <c r="A748" i="14"/>
  <c r="A749" i="14"/>
  <c r="A750" i="14"/>
  <c r="A751" i="14"/>
  <c r="A752" i="14"/>
  <c r="A753" i="14"/>
  <c r="A754" i="14"/>
  <c r="A755" i="14"/>
  <c r="A756" i="14"/>
  <c r="A757" i="14"/>
  <c r="A758" i="14"/>
  <c r="A759" i="14"/>
  <c r="A760" i="14"/>
  <c r="A761" i="14"/>
  <c r="A762" i="14"/>
  <c r="A763" i="14"/>
  <c r="A764" i="14"/>
  <c r="A765" i="14"/>
  <c r="A766" i="14"/>
  <c r="A767" i="14"/>
  <c r="A768" i="14"/>
  <c r="A769" i="14"/>
  <c r="A770" i="14"/>
  <c r="A771" i="14"/>
  <c r="A772" i="14"/>
  <c r="A773" i="14"/>
  <c r="A774" i="14"/>
  <c r="A775" i="14"/>
  <c r="A776" i="14"/>
  <c r="A777" i="14"/>
  <c r="A778" i="14"/>
  <c r="A779" i="14"/>
  <c r="A780" i="14"/>
  <c r="A781" i="14"/>
  <c r="A782" i="14"/>
  <c r="A783" i="14"/>
  <c r="A784" i="14"/>
  <c r="A785" i="14"/>
  <c r="A786" i="14"/>
  <c r="A787" i="14"/>
  <c r="A788" i="14"/>
  <c r="A789" i="14"/>
  <c r="A790" i="14"/>
  <c r="A791" i="14"/>
  <c r="A792" i="14"/>
  <c r="A793" i="14"/>
  <c r="A794" i="14"/>
  <c r="A795" i="14"/>
  <c r="A796" i="14"/>
  <c r="A797" i="14"/>
  <c r="A798" i="14"/>
  <c r="A799" i="14"/>
  <c r="A800" i="14"/>
  <c r="A801" i="14"/>
  <c r="A802" i="14"/>
  <c r="A803" i="14"/>
  <c r="A804" i="14"/>
  <c r="A805" i="14"/>
  <c r="A806" i="14"/>
  <c r="A807" i="14"/>
  <c r="A808" i="14"/>
  <c r="A809" i="14"/>
  <c r="A810" i="14"/>
  <c r="A811" i="14"/>
  <c r="A812" i="14"/>
  <c r="A813" i="14"/>
  <c r="A814" i="14"/>
  <c r="A815" i="14"/>
  <c r="A816" i="14"/>
  <c r="A817" i="14"/>
  <c r="A818" i="14"/>
  <c r="A819" i="14"/>
  <c r="A820" i="14"/>
  <c r="A821" i="14"/>
  <c r="A822" i="14"/>
  <c r="A823" i="14"/>
  <c r="A824" i="14"/>
  <c r="A825" i="14"/>
  <c r="A826" i="14"/>
  <c r="A827" i="14"/>
  <c r="A828" i="14"/>
  <c r="A829" i="14"/>
  <c r="A830" i="14"/>
  <c r="A831" i="14"/>
  <c r="A832" i="14"/>
  <c r="A833" i="14"/>
  <c r="A834" i="14"/>
  <c r="A835" i="14"/>
  <c r="A836" i="14"/>
  <c r="A837" i="14"/>
  <c r="A838" i="14"/>
  <c r="A839" i="14"/>
  <c r="A840" i="14"/>
  <c r="A841" i="14"/>
  <c r="A842" i="14"/>
  <c r="A843" i="14"/>
  <c r="A844" i="14"/>
  <c r="A845" i="14"/>
  <c r="A846" i="14"/>
  <c r="A847" i="14"/>
  <c r="A848" i="14"/>
  <c r="A849" i="14"/>
  <c r="A850" i="14"/>
  <c r="A851" i="14"/>
  <c r="A852" i="14"/>
  <c r="A853" i="14"/>
  <c r="A854" i="14"/>
  <c r="A855" i="14"/>
  <c r="A856" i="14"/>
  <c r="A857" i="14"/>
  <c r="A858" i="14"/>
  <c r="A859" i="14"/>
  <c r="A860" i="14"/>
  <c r="A861" i="14"/>
  <c r="A862" i="14"/>
  <c r="A863" i="14"/>
  <c r="A864" i="14"/>
  <c r="A865" i="14"/>
  <c r="A866" i="14"/>
  <c r="A867" i="14"/>
  <c r="A868" i="14"/>
  <c r="A869" i="14"/>
  <c r="A870" i="14"/>
  <c r="A871" i="14"/>
  <c r="A872" i="14"/>
  <c r="A873" i="14"/>
  <c r="A874" i="14"/>
  <c r="A875" i="14"/>
  <c r="A876" i="14"/>
  <c r="A877" i="14"/>
  <c r="A878" i="14"/>
  <c r="A879" i="14"/>
  <c r="A880" i="14"/>
  <c r="A881" i="14"/>
  <c r="A882" i="14"/>
  <c r="A883" i="14"/>
  <c r="A884" i="14"/>
  <c r="A885" i="14"/>
  <c r="A886" i="14"/>
  <c r="A887" i="14"/>
  <c r="A888" i="14"/>
  <c r="A889" i="14"/>
  <c r="A890" i="14"/>
  <c r="A891" i="14"/>
  <c r="A892" i="14"/>
  <c r="A893" i="14"/>
  <c r="A894" i="14"/>
  <c r="A895" i="14"/>
  <c r="A896" i="14"/>
  <c r="A897" i="14"/>
  <c r="A898" i="14"/>
  <c r="A899" i="14"/>
  <c r="A900" i="14"/>
  <c r="A901" i="14"/>
  <c r="A902" i="14"/>
  <c r="A903" i="14"/>
  <c r="A904" i="14"/>
  <c r="A905" i="14"/>
  <c r="A906" i="14"/>
  <c r="A907" i="14"/>
  <c r="A908" i="14"/>
  <c r="A909" i="14"/>
  <c r="A910" i="14"/>
  <c r="A911" i="14"/>
  <c r="A912" i="14"/>
  <c r="A913" i="14"/>
  <c r="A914" i="14"/>
  <c r="A915" i="14"/>
  <c r="A916" i="14"/>
  <c r="A917" i="14"/>
  <c r="A918" i="14"/>
  <c r="A919" i="14"/>
  <c r="A920" i="14"/>
  <c r="A921" i="14"/>
  <c r="A922" i="14"/>
  <c r="A923" i="14"/>
  <c r="A924" i="14"/>
  <c r="A925" i="14"/>
  <c r="A926" i="14"/>
  <c r="A927" i="14"/>
  <c r="A928" i="14"/>
  <c r="A929" i="14"/>
  <c r="A930" i="14"/>
  <c r="A931" i="14"/>
  <c r="A932" i="14"/>
  <c r="A933" i="14"/>
  <c r="A934" i="14"/>
  <c r="A935" i="14"/>
  <c r="A936" i="14"/>
  <c r="A937" i="14"/>
  <c r="A938" i="14"/>
  <c r="A939" i="14"/>
  <c r="A940" i="14"/>
  <c r="A941" i="14"/>
  <c r="A942" i="14"/>
  <c r="A943" i="14"/>
  <c r="A944" i="14"/>
  <c r="A945" i="14"/>
  <c r="A946" i="14"/>
  <c r="A947" i="14"/>
  <c r="A948" i="14"/>
  <c r="A949" i="14"/>
  <c r="A950" i="14"/>
  <c r="A951" i="14"/>
  <c r="A952" i="14"/>
  <c r="A953" i="14"/>
  <c r="A954" i="14"/>
  <c r="A955" i="14"/>
  <c r="A956" i="14"/>
  <c r="A957" i="14"/>
  <c r="A958" i="14"/>
  <c r="A959" i="14"/>
  <c r="A960" i="14"/>
  <c r="A961" i="14"/>
  <c r="A962" i="14"/>
  <c r="A963" i="14"/>
  <c r="A964" i="14"/>
  <c r="A965" i="14"/>
  <c r="A966" i="14"/>
  <c r="A967" i="14"/>
  <c r="A968" i="14"/>
  <c r="A969" i="14"/>
  <c r="A970" i="14"/>
  <c r="A971" i="14"/>
  <c r="A972" i="14"/>
  <c r="A973" i="14"/>
  <c r="A974" i="14"/>
  <c r="A975" i="14"/>
  <c r="A976" i="14"/>
  <c r="A977" i="14"/>
  <c r="A978" i="14"/>
  <c r="A979" i="14"/>
  <c r="A980" i="14"/>
  <c r="A981" i="14"/>
  <c r="A982" i="14"/>
  <c r="A983" i="14"/>
  <c r="A984" i="14"/>
  <c r="A985" i="14"/>
  <c r="A986" i="14"/>
  <c r="A987" i="14"/>
  <c r="A988" i="14"/>
  <c r="A989" i="14"/>
  <c r="A990" i="14"/>
  <c r="A991" i="14"/>
  <c r="A992" i="14"/>
  <c r="A993" i="14"/>
  <c r="A994" i="14"/>
  <c r="A995" i="14"/>
  <c r="A996" i="14"/>
  <c r="A997" i="14"/>
  <c r="A998" i="14"/>
  <c r="A999" i="14"/>
  <c r="A1000" i="14"/>
  <c r="A1001" i="14"/>
  <c r="A1002" i="14"/>
  <c r="A1003" i="14"/>
  <c r="A1004" i="14"/>
  <c r="A1005" i="14"/>
  <c r="A1006" i="14"/>
  <c r="A1007" i="14"/>
  <c r="A1008" i="14"/>
  <c r="A1009" i="14"/>
  <c r="A1010" i="14"/>
  <c r="A1011" i="14"/>
  <c r="A1012" i="14"/>
  <c r="A1013" i="14"/>
  <c r="A1014" i="14"/>
  <c r="A1015" i="14"/>
  <c r="A1016" i="14"/>
  <c r="A1017" i="14"/>
  <c r="A1018" i="14"/>
  <c r="A1019" i="14"/>
  <c r="A1020" i="14"/>
  <c r="A1021" i="14"/>
  <c r="A1022" i="14"/>
  <c r="A1023" i="14"/>
  <c r="A1024" i="14"/>
  <c r="A1025" i="14"/>
  <c r="A1026" i="14"/>
  <c r="A1027" i="14"/>
  <c r="A1028" i="14"/>
  <c r="A1029" i="14"/>
  <c r="A1030" i="14"/>
  <c r="A1031" i="14"/>
  <c r="A1032" i="14"/>
  <c r="A1033" i="14"/>
  <c r="A1034" i="14"/>
  <c r="A1035" i="14"/>
  <c r="A1036" i="14"/>
  <c r="A1037" i="14"/>
  <c r="A1038" i="14"/>
  <c r="A1039" i="14"/>
  <c r="A1040" i="14"/>
  <c r="A1041" i="14"/>
  <c r="A1042" i="14"/>
  <c r="A1043" i="14"/>
  <c r="A1044" i="14"/>
  <c r="A1045" i="14"/>
  <c r="A1046" i="14"/>
  <c r="A1047" i="14"/>
  <c r="A1048" i="14"/>
  <c r="A1049" i="14"/>
  <c r="A1050" i="14"/>
  <c r="A1051" i="14"/>
  <c r="A1052" i="14"/>
  <c r="A1053" i="14"/>
  <c r="A1054" i="14"/>
  <c r="A1055" i="14"/>
  <c r="A1056" i="14"/>
  <c r="A1057" i="14"/>
  <c r="A1058" i="14"/>
  <c r="A1059" i="14"/>
  <c r="A1060" i="14"/>
  <c r="A1061" i="14"/>
  <c r="A1062" i="14"/>
  <c r="A1063" i="14"/>
  <c r="A1064" i="14"/>
  <c r="A1065" i="14"/>
  <c r="A1066" i="14"/>
  <c r="A1067" i="14"/>
  <c r="A1068" i="14"/>
  <c r="A1069" i="14"/>
  <c r="A1070" i="14"/>
  <c r="A1071" i="14"/>
  <c r="A1072" i="14"/>
  <c r="A1073" i="14"/>
  <c r="A1074" i="14"/>
  <c r="A1075" i="14"/>
  <c r="A1076" i="14"/>
  <c r="A1077" i="14"/>
  <c r="A1078" i="14"/>
  <c r="A1079" i="14"/>
  <c r="A1080" i="14"/>
  <c r="A1081" i="14"/>
  <c r="A1082" i="14"/>
  <c r="A1083" i="14"/>
  <c r="A1084" i="14"/>
  <c r="A1085" i="14"/>
  <c r="A1086" i="14"/>
  <c r="A1087" i="14"/>
  <c r="A1088" i="14"/>
  <c r="A1089" i="14"/>
  <c r="A1090" i="14"/>
  <c r="A1091" i="14"/>
  <c r="A1092" i="14"/>
  <c r="A1093" i="14"/>
  <c r="A1094" i="14"/>
  <c r="A1095" i="14"/>
  <c r="A1096" i="14"/>
  <c r="A1097" i="14"/>
  <c r="A1098" i="14"/>
  <c r="A1099" i="14"/>
  <c r="A1100" i="14"/>
  <c r="A1101" i="14"/>
  <c r="A1102" i="14"/>
  <c r="A1103" i="14"/>
  <c r="A1104" i="14"/>
  <c r="A1105" i="14"/>
  <c r="A1106" i="14"/>
  <c r="A1107" i="14"/>
  <c r="A1108" i="14"/>
  <c r="A1109" i="14"/>
  <c r="A1110" i="14"/>
  <c r="A1111" i="14"/>
  <c r="A1112" i="14"/>
  <c r="A1113" i="14"/>
  <c r="A1114" i="14"/>
  <c r="A1115" i="14"/>
  <c r="A1116" i="14"/>
  <c r="A1117" i="14"/>
  <c r="A1118" i="14"/>
  <c r="A1119" i="14"/>
  <c r="A1120" i="14"/>
  <c r="A1121" i="14"/>
  <c r="A1122" i="14"/>
  <c r="A1123" i="14"/>
  <c r="A1124" i="14"/>
  <c r="A1125" i="14"/>
  <c r="A1126" i="14"/>
  <c r="A1127" i="14"/>
  <c r="A1128" i="14"/>
  <c r="A1129" i="14"/>
  <c r="A1130" i="14"/>
  <c r="A1131" i="14"/>
  <c r="A1132" i="14"/>
  <c r="A1133" i="14"/>
  <c r="A1134" i="14"/>
  <c r="A1135" i="14"/>
  <c r="A1136" i="14"/>
  <c r="A1137" i="14"/>
  <c r="A1138" i="14"/>
  <c r="A1139" i="14"/>
  <c r="A1140" i="14"/>
  <c r="A1141" i="14"/>
  <c r="A1142" i="14"/>
  <c r="A1143" i="14"/>
  <c r="A1144" i="14"/>
  <c r="A1145" i="14"/>
  <c r="A1146" i="14"/>
  <c r="A1147" i="14"/>
  <c r="A1148" i="14"/>
  <c r="A1149" i="14"/>
  <c r="A1150" i="14"/>
  <c r="A1151" i="14"/>
  <c r="A1152" i="14"/>
  <c r="A1153" i="14"/>
  <c r="A1154" i="14"/>
  <c r="A1155" i="14"/>
  <c r="A1156" i="14"/>
  <c r="A1157" i="14"/>
  <c r="A1158" i="14"/>
  <c r="A1159" i="14"/>
  <c r="A1160" i="14"/>
  <c r="A1161" i="14"/>
  <c r="A1162" i="14"/>
  <c r="A1163" i="14"/>
  <c r="A1164" i="14"/>
  <c r="A1165" i="14"/>
  <c r="A1166" i="14"/>
  <c r="A1167" i="14"/>
  <c r="A1168" i="14"/>
  <c r="A1169" i="14"/>
  <c r="A1170" i="14"/>
  <c r="A1171" i="14"/>
  <c r="A1172" i="14"/>
  <c r="A1173" i="14"/>
  <c r="A1174" i="14"/>
  <c r="A1175" i="14"/>
  <c r="A1176" i="14"/>
  <c r="A1177" i="14"/>
  <c r="A1178" i="14"/>
  <c r="A1179" i="14"/>
  <c r="A1180" i="14"/>
  <c r="A1181" i="14"/>
  <c r="A1182" i="14"/>
  <c r="A1183" i="14"/>
  <c r="A1184" i="14"/>
  <c r="A1185" i="14"/>
  <c r="A1186" i="14"/>
  <c r="A1187" i="14"/>
  <c r="A1188" i="14"/>
  <c r="A1189" i="14"/>
  <c r="A1190" i="14"/>
  <c r="A1191" i="14"/>
  <c r="A1192" i="14"/>
  <c r="A1193" i="14"/>
  <c r="A1194" i="14"/>
  <c r="A1195" i="14"/>
  <c r="A1196" i="14"/>
  <c r="A1197" i="14"/>
  <c r="A1198" i="14"/>
  <c r="A1199" i="14"/>
  <c r="A1200" i="14"/>
  <c r="A1201" i="14"/>
  <c r="A1202" i="14"/>
  <c r="A1203" i="14"/>
  <c r="A1204" i="14"/>
  <c r="A1205" i="14"/>
  <c r="A1206" i="14"/>
  <c r="A1207" i="14"/>
  <c r="A1208" i="14"/>
  <c r="A1209" i="14"/>
  <c r="A1210" i="14"/>
  <c r="A1211" i="14"/>
  <c r="A1212" i="14"/>
  <c r="A1213" i="14"/>
  <c r="A1214" i="14"/>
  <c r="A1215" i="14"/>
  <c r="A1216" i="14"/>
  <c r="A1217" i="14"/>
  <c r="A1218" i="14"/>
  <c r="A1219" i="14"/>
  <c r="A1220" i="14"/>
  <c r="A1221" i="14"/>
  <c r="A1222" i="14"/>
  <c r="A1223" i="14"/>
  <c r="A1224" i="14"/>
  <c r="A1225" i="14"/>
  <c r="A1226" i="14"/>
  <c r="A1227" i="14"/>
  <c r="A1228" i="14"/>
  <c r="A1229" i="14"/>
  <c r="A1230" i="14"/>
  <c r="A1231" i="14"/>
  <c r="A1232" i="14"/>
  <c r="A1233" i="14"/>
  <c r="A1234" i="14"/>
  <c r="A1235" i="14"/>
  <c r="A1236" i="14"/>
  <c r="A1237" i="14"/>
  <c r="A1238" i="14"/>
  <c r="A1239" i="14"/>
  <c r="A1240" i="14"/>
  <c r="A1241" i="14"/>
  <c r="A1242" i="14"/>
  <c r="A1243" i="14"/>
  <c r="A1244" i="14"/>
  <c r="A1245" i="14"/>
  <c r="A1246" i="14"/>
  <c r="A1247" i="14"/>
  <c r="A1248" i="14"/>
  <c r="A1249" i="14"/>
  <c r="A1250" i="14"/>
  <c r="A1251" i="14"/>
  <c r="A1252" i="14"/>
  <c r="A1253" i="14"/>
  <c r="A1254" i="14"/>
  <c r="A1255" i="14"/>
  <c r="A1256" i="14"/>
  <c r="A1257" i="14"/>
  <c r="A1258" i="14"/>
  <c r="A1259" i="14"/>
  <c r="A1260" i="14"/>
  <c r="A1261" i="14"/>
  <c r="A1262" i="14"/>
  <c r="A1263" i="14"/>
  <c r="A1264" i="14"/>
  <c r="A1265" i="14"/>
  <c r="A1266" i="14"/>
  <c r="A1267" i="14"/>
  <c r="A1268" i="14"/>
  <c r="A1269" i="14"/>
  <c r="A1270" i="14"/>
  <c r="A1271" i="14"/>
  <c r="A1272" i="14"/>
  <c r="A1273" i="14"/>
  <c r="A1274" i="14"/>
  <c r="A1275" i="14"/>
  <c r="A1276" i="14"/>
  <c r="A1277" i="14"/>
  <c r="A1278" i="14"/>
  <c r="A1279" i="14"/>
  <c r="A1280" i="14"/>
  <c r="A1281" i="14"/>
  <c r="A1282" i="14"/>
  <c r="A1283" i="14"/>
  <c r="A1284" i="14"/>
  <c r="A1285" i="14"/>
  <c r="A1286" i="14"/>
  <c r="A1287" i="14"/>
  <c r="A1288" i="14"/>
  <c r="A1289" i="14"/>
  <c r="A1290" i="14"/>
  <c r="A1291" i="14"/>
  <c r="A1292" i="14"/>
  <c r="A1293" i="14"/>
  <c r="A1294" i="14"/>
  <c r="A1295" i="14"/>
  <c r="A1296" i="14"/>
  <c r="A1297" i="14"/>
  <c r="A1298" i="14"/>
  <c r="A1299" i="14"/>
  <c r="A1300" i="14"/>
  <c r="A1301" i="14"/>
  <c r="A1302" i="14"/>
  <c r="A1303" i="14"/>
  <c r="A1304" i="14"/>
  <c r="A1305" i="14"/>
  <c r="A1306" i="14"/>
  <c r="A1307" i="14"/>
  <c r="A1308" i="14"/>
  <c r="A1309" i="14"/>
  <c r="A1310" i="14"/>
  <c r="A1311" i="14"/>
  <c r="A1312" i="14"/>
  <c r="A1313" i="14"/>
  <c r="A1314" i="14"/>
  <c r="A1315" i="14"/>
  <c r="A1316" i="14"/>
  <c r="A1317" i="14"/>
  <c r="A1318" i="14"/>
  <c r="A1319" i="14"/>
  <c r="A1320" i="14"/>
  <c r="A1321" i="14"/>
  <c r="A1322" i="14"/>
  <c r="A1323" i="14"/>
  <c r="A1324" i="14"/>
  <c r="A1325" i="14"/>
  <c r="A1326" i="14"/>
  <c r="A1327" i="14"/>
  <c r="A1328" i="14"/>
  <c r="A1329" i="14"/>
  <c r="A1330" i="14"/>
  <c r="A1331" i="14"/>
  <c r="A1332" i="14"/>
  <c r="A1333" i="14"/>
  <c r="A1334" i="14"/>
  <c r="A1335" i="14"/>
  <c r="A1336" i="14"/>
  <c r="A1337" i="14"/>
  <c r="A1338" i="14"/>
  <c r="A1339" i="14"/>
  <c r="A1340" i="14"/>
  <c r="A1341" i="14"/>
  <c r="A1342" i="14"/>
  <c r="A1343" i="14"/>
  <c r="A1344" i="14"/>
  <c r="A1345" i="14"/>
  <c r="A1346" i="14"/>
  <c r="A1347" i="14"/>
  <c r="A1348" i="14"/>
  <c r="A1349" i="14"/>
  <c r="A1350" i="14"/>
  <c r="A1351" i="14"/>
  <c r="A1352" i="14"/>
  <c r="A1353" i="14"/>
  <c r="A1354" i="14"/>
  <c r="A1355" i="14"/>
  <c r="A1356" i="14"/>
  <c r="A1357" i="14"/>
  <c r="A1358" i="14"/>
  <c r="A1359" i="14"/>
  <c r="A1360" i="14"/>
  <c r="A1361" i="14"/>
  <c r="A1362" i="14"/>
  <c r="A1363" i="14"/>
  <c r="A1364" i="14"/>
  <c r="A1365" i="14"/>
  <c r="A1366" i="14"/>
  <c r="A1367" i="14"/>
  <c r="A1368" i="14"/>
  <c r="A1369" i="14"/>
  <c r="A1370" i="14"/>
  <c r="A1371" i="14"/>
  <c r="A1372" i="14"/>
  <c r="A1373" i="14"/>
  <c r="A1374" i="14"/>
  <c r="A1375" i="14"/>
  <c r="A1376" i="14"/>
  <c r="A1377" i="14"/>
  <c r="A1378" i="14"/>
  <c r="A1379" i="14"/>
  <c r="A1380" i="14"/>
  <c r="A1381" i="14"/>
  <c r="A1382" i="14"/>
  <c r="A1383" i="14"/>
  <c r="A1384" i="14"/>
  <c r="A1385" i="14"/>
  <c r="A1386" i="14"/>
  <c r="A1387" i="14"/>
  <c r="A1388" i="14"/>
  <c r="A1389" i="14"/>
  <c r="A1390" i="14"/>
  <c r="A1391" i="14"/>
  <c r="A1392" i="14"/>
  <c r="A1393" i="14"/>
  <c r="A1394" i="14"/>
  <c r="A1395" i="14"/>
  <c r="A1396" i="14"/>
  <c r="A1397" i="14"/>
  <c r="A1398" i="14"/>
  <c r="A1399" i="14"/>
  <c r="A1400" i="14"/>
  <c r="A1401" i="14"/>
  <c r="A1402" i="14"/>
  <c r="A1403" i="14"/>
  <c r="A1404" i="14"/>
  <c r="A1405" i="14"/>
  <c r="A1406" i="14"/>
  <c r="A1407" i="14"/>
  <c r="A1408" i="14"/>
  <c r="A1409" i="14"/>
  <c r="A1410" i="14"/>
  <c r="A1411" i="14"/>
  <c r="A1412" i="14"/>
  <c r="A1413" i="14"/>
  <c r="A1414" i="14"/>
  <c r="A1415" i="14"/>
  <c r="A1416" i="14"/>
  <c r="A1417" i="14"/>
  <c r="A1418" i="14"/>
  <c r="A1419" i="14"/>
  <c r="A1420" i="14"/>
  <c r="A1421" i="14"/>
  <c r="A1422" i="14"/>
  <c r="A1423" i="14"/>
  <c r="A1424" i="14"/>
  <c r="A1425" i="14"/>
  <c r="A1426" i="14"/>
  <c r="A1427" i="14"/>
  <c r="A1428" i="14"/>
  <c r="A1429" i="14"/>
  <c r="A1430" i="14"/>
  <c r="A1431" i="14"/>
  <c r="A1432" i="14"/>
  <c r="A1433" i="14"/>
  <c r="A1434" i="14"/>
  <c r="A1435" i="14"/>
  <c r="A1436" i="14"/>
  <c r="A1437" i="14"/>
  <c r="A1438" i="14"/>
  <c r="A1439" i="14"/>
  <c r="A1440" i="14"/>
  <c r="A1441" i="14"/>
  <c r="A1442" i="14"/>
  <c r="A1443" i="14"/>
  <c r="A1444" i="14"/>
  <c r="A1445" i="14"/>
  <c r="A1446" i="14"/>
  <c r="A1447" i="14"/>
  <c r="A1448" i="14"/>
  <c r="A1449" i="14"/>
  <c r="A1450" i="14"/>
  <c r="A1451" i="14"/>
  <c r="A1452" i="14"/>
  <c r="A1453" i="14"/>
  <c r="A1454" i="14"/>
  <c r="A1455" i="14"/>
  <c r="A1456" i="14"/>
  <c r="A1457" i="14"/>
  <c r="A1458" i="14"/>
  <c r="A1459" i="14"/>
  <c r="A1460" i="14"/>
  <c r="A1461" i="14"/>
  <c r="A1462" i="14"/>
  <c r="A1463" i="14"/>
  <c r="A1464" i="14"/>
  <c r="A1465" i="14"/>
  <c r="A1466" i="14"/>
  <c r="A1467" i="14"/>
  <c r="A1468" i="14"/>
  <c r="A1469" i="14"/>
  <c r="A1470" i="14"/>
  <c r="A1471" i="14"/>
  <c r="A1472" i="14"/>
  <c r="A1473" i="14"/>
  <c r="A1474" i="14"/>
  <c r="A1475" i="14"/>
  <c r="A1476" i="14"/>
  <c r="A1477" i="14"/>
  <c r="A1478" i="14"/>
  <c r="A1479" i="14"/>
  <c r="A1480" i="14"/>
  <c r="A1481" i="14"/>
  <c r="A1482" i="14"/>
  <c r="A1483" i="14"/>
  <c r="A1484" i="14"/>
  <c r="A1485" i="14"/>
  <c r="A1486" i="14"/>
  <c r="A1487" i="14"/>
  <c r="A1488" i="14"/>
  <c r="A1489" i="14"/>
  <c r="A1490" i="14"/>
  <c r="A1491" i="14"/>
  <c r="A1492" i="14"/>
  <c r="A1493" i="14"/>
  <c r="A1494" i="14"/>
  <c r="A1495" i="14"/>
  <c r="A1496" i="14"/>
  <c r="A1497" i="14"/>
  <c r="A1498" i="14"/>
  <c r="A1499" i="14"/>
  <c r="A1500" i="14"/>
  <c r="A1501" i="14"/>
  <c r="A1502" i="14"/>
  <c r="A1503" i="14"/>
  <c r="A1504" i="14"/>
  <c r="A1505" i="14"/>
  <c r="A1506" i="14"/>
  <c r="A1507" i="14"/>
  <c r="A1508" i="14"/>
  <c r="A1509" i="14"/>
  <c r="A1510" i="14"/>
  <c r="A1511" i="14"/>
  <c r="A1512" i="14"/>
  <c r="A1513" i="14"/>
  <c r="A1514" i="14"/>
  <c r="A1515" i="14"/>
  <c r="A1516" i="14"/>
  <c r="A1517" i="14"/>
  <c r="A1518" i="14"/>
  <c r="A1519" i="14"/>
  <c r="A1520" i="14"/>
  <c r="A1521" i="14"/>
  <c r="A1522" i="14"/>
  <c r="A1523" i="14"/>
  <c r="A1524" i="14"/>
  <c r="A1525" i="14"/>
  <c r="A1526" i="14"/>
  <c r="A1527" i="14"/>
  <c r="A1528" i="14"/>
  <c r="A1529" i="14"/>
  <c r="A1530" i="14"/>
  <c r="A1531" i="14"/>
  <c r="A1532" i="14"/>
  <c r="A1533" i="14"/>
  <c r="A1534" i="14"/>
  <c r="A1535" i="14"/>
  <c r="A1536" i="14"/>
  <c r="A1537" i="14"/>
  <c r="A1538" i="14"/>
  <c r="A1539" i="14"/>
  <c r="A1540" i="14"/>
  <c r="A1541" i="14"/>
  <c r="A1542" i="14"/>
  <c r="A1543" i="14"/>
  <c r="A1544" i="14"/>
  <c r="A1545" i="14"/>
  <c r="A1546" i="14"/>
  <c r="A1547" i="14"/>
  <c r="A1548" i="14"/>
  <c r="A1549" i="14"/>
  <c r="A1550" i="14"/>
  <c r="A1551" i="14"/>
  <c r="A1552" i="14"/>
  <c r="A1553" i="14"/>
  <c r="A1554" i="14"/>
  <c r="A1555" i="14"/>
  <c r="A1556" i="14"/>
  <c r="A1557" i="14"/>
  <c r="A1558" i="14"/>
  <c r="A1559" i="14"/>
  <c r="A1560" i="14"/>
  <c r="A1561" i="14"/>
  <c r="A1562" i="14"/>
  <c r="A1563" i="14"/>
  <c r="A1564" i="14"/>
  <c r="A1565" i="14"/>
  <c r="A1566" i="14"/>
  <c r="A1567" i="14"/>
  <c r="A1568" i="14"/>
  <c r="A1569" i="14"/>
  <c r="A1570" i="14"/>
  <c r="A1571" i="14"/>
  <c r="A1572" i="14"/>
  <c r="A1573" i="14"/>
  <c r="A1574" i="14"/>
  <c r="A1575" i="14"/>
  <c r="A1576" i="14"/>
  <c r="A1577" i="14"/>
  <c r="A1578" i="14"/>
  <c r="A1579" i="14"/>
  <c r="A1580" i="14"/>
  <c r="A1581" i="14"/>
  <c r="A1582" i="14"/>
  <c r="A1583" i="14"/>
  <c r="A1584" i="14"/>
  <c r="A1585" i="14"/>
  <c r="A1586" i="14"/>
  <c r="A1587" i="14"/>
  <c r="A1588" i="14"/>
  <c r="A1589" i="14"/>
  <c r="A1590" i="14"/>
  <c r="A1591" i="14"/>
  <c r="A1592" i="14"/>
  <c r="A1593" i="14"/>
  <c r="A1594" i="14"/>
  <c r="A1595" i="14"/>
  <c r="A1596" i="14"/>
  <c r="A1597" i="14"/>
  <c r="A1598" i="14"/>
  <c r="A1599" i="14"/>
  <c r="A1600" i="14"/>
  <c r="A1601" i="14"/>
  <c r="A1602" i="14"/>
  <c r="A1603" i="14"/>
  <c r="A1604" i="14"/>
  <c r="A1605" i="14"/>
  <c r="A1606" i="14"/>
  <c r="A1607" i="14"/>
  <c r="A1608" i="14"/>
  <c r="A1609" i="14"/>
  <c r="A1610" i="14"/>
  <c r="A1611" i="14"/>
  <c r="A1612" i="14"/>
  <c r="A1613" i="14"/>
  <c r="A1614" i="14"/>
  <c r="A1615" i="14"/>
  <c r="A1616" i="14"/>
  <c r="A1617" i="14"/>
  <c r="A1618" i="14"/>
  <c r="A1619" i="14"/>
  <c r="A1620" i="14"/>
  <c r="A1621" i="14"/>
  <c r="A1622" i="14"/>
  <c r="A1623" i="14"/>
  <c r="A1624" i="14"/>
  <c r="A1625" i="14"/>
  <c r="A1626" i="14"/>
  <c r="A1627" i="14"/>
  <c r="A1628" i="14"/>
  <c r="A1629" i="14"/>
  <c r="A1630" i="14"/>
  <c r="A1631" i="14"/>
  <c r="A1632" i="14"/>
  <c r="A1633" i="14"/>
  <c r="A1634" i="14"/>
  <c r="A1635" i="14"/>
  <c r="A1636" i="14"/>
  <c r="A1637" i="14"/>
  <c r="A1638" i="14"/>
  <c r="A1639" i="14"/>
  <c r="A1640" i="14"/>
  <c r="A1641" i="14"/>
  <c r="A1642" i="14"/>
  <c r="A1643" i="14"/>
  <c r="A1644" i="14"/>
  <c r="A1645" i="14"/>
  <c r="A1646" i="14"/>
  <c r="A1647" i="14"/>
  <c r="A1648" i="14"/>
  <c r="A1649" i="14"/>
  <c r="A1650" i="14"/>
  <c r="A1651" i="14"/>
  <c r="A1652" i="14"/>
  <c r="A1653" i="14"/>
  <c r="A1654" i="14"/>
  <c r="A1655" i="14"/>
  <c r="A1656" i="14"/>
  <c r="A1657" i="14"/>
  <c r="A1658" i="14"/>
  <c r="A1659" i="14"/>
  <c r="A1660" i="14"/>
  <c r="A1661" i="14"/>
  <c r="A1662" i="14"/>
  <c r="A1663" i="14"/>
  <c r="A1664" i="14"/>
  <c r="A1665" i="14"/>
  <c r="A1666" i="14"/>
  <c r="A1667" i="14"/>
  <c r="A1668" i="14"/>
  <c r="A1669" i="14"/>
  <c r="A1670" i="14"/>
  <c r="A1671" i="14"/>
  <c r="A1672" i="14"/>
  <c r="A1673" i="14"/>
  <c r="A1674" i="14"/>
  <c r="A1675" i="14"/>
  <c r="A1676" i="14"/>
  <c r="A1677" i="14"/>
  <c r="A1678" i="14"/>
  <c r="A1679" i="14"/>
  <c r="A1680" i="14"/>
  <c r="A1681" i="14"/>
  <c r="A1682" i="14"/>
  <c r="A1683" i="14"/>
  <c r="A1684" i="14"/>
  <c r="A1685" i="14"/>
  <c r="A1686" i="14"/>
  <c r="A1687" i="14"/>
  <c r="A1688" i="14"/>
  <c r="A1689" i="14"/>
  <c r="A1690" i="14"/>
  <c r="A1691" i="14"/>
  <c r="A1692" i="14"/>
  <c r="A1693" i="14"/>
  <c r="A1694" i="14"/>
  <c r="A1695" i="14"/>
  <c r="A1696" i="14"/>
  <c r="A1697" i="14"/>
  <c r="A1698" i="14"/>
  <c r="A1699" i="14"/>
  <c r="A1700" i="14"/>
  <c r="A1701" i="14"/>
  <c r="A1702" i="14"/>
  <c r="A1703" i="14"/>
  <c r="A1704" i="14"/>
  <c r="A1705" i="14"/>
  <c r="A1706" i="14"/>
  <c r="A1707" i="14"/>
  <c r="A1708" i="14"/>
  <c r="A1709" i="14"/>
  <c r="A1710" i="14"/>
  <c r="A1711" i="14"/>
  <c r="A1712" i="14"/>
  <c r="A1713" i="14"/>
  <c r="A1714" i="14"/>
  <c r="A1715" i="14"/>
  <c r="A1716" i="14"/>
  <c r="A1717" i="14"/>
  <c r="A1718" i="14"/>
  <c r="A1719" i="14"/>
  <c r="A1720" i="14"/>
  <c r="A1721" i="14"/>
  <c r="A1722" i="14"/>
  <c r="A1723" i="14"/>
  <c r="A1724" i="14"/>
  <c r="A1725" i="14"/>
  <c r="A1726" i="14"/>
  <c r="A1727" i="14"/>
  <c r="A1728" i="14"/>
  <c r="A1729" i="14"/>
  <c r="A1730" i="14"/>
  <c r="A1731" i="14"/>
  <c r="A1732" i="14"/>
  <c r="A1733" i="14"/>
  <c r="A1734" i="14"/>
  <c r="A1735" i="14"/>
  <c r="A1736" i="14"/>
  <c r="A1737" i="14"/>
  <c r="A1738" i="14"/>
  <c r="A1739" i="14"/>
  <c r="A1740" i="14"/>
  <c r="A1741" i="14"/>
  <c r="A1742" i="14"/>
  <c r="A1743" i="14"/>
  <c r="A1744" i="14"/>
  <c r="A1745" i="14"/>
  <c r="A1746" i="14"/>
  <c r="A1747" i="14"/>
  <c r="A1748" i="14"/>
  <c r="A1749" i="14"/>
  <c r="A1750" i="14"/>
  <c r="A1751" i="14"/>
  <c r="A1752" i="14"/>
  <c r="A1753" i="14"/>
  <c r="A1754" i="14"/>
  <c r="A1755" i="14"/>
  <c r="A1756" i="14"/>
  <c r="A1757" i="14"/>
  <c r="A1758" i="14"/>
  <c r="A1759" i="14"/>
  <c r="A1760" i="14"/>
  <c r="A1761" i="14"/>
  <c r="A1762" i="14"/>
  <c r="A1763" i="14"/>
  <c r="A1764" i="14"/>
  <c r="A1765" i="14"/>
  <c r="A1766" i="14"/>
  <c r="A1767" i="14"/>
  <c r="A1768" i="14"/>
  <c r="A1769" i="14"/>
  <c r="A1770" i="14"/>
  <c r="A1771" i="14"/>
  <c r="A1772" i="14"/>
  <c r="A1773" i="14"/>
  <c r="A1774" i="14"/>
  <c r="A1775" i="14"/>
  <c r="A1776" i="14"/>
  <c r="A1777" i="14"/>
  <c r="A1778" i="14"/>
  <c r="A1779" i="14"/>
  <c r="A1780" i="14"/>
  <c r="A1781" i="14"/>
  <c r="A1782" i="14"/>
  <c r="A1783" i="14"/>
  <c r="A1784" i="14"/>
  <c r="A1785" i="14"/>
  <c r="A1786" i="14"/>
  <c r="A1787" i="14"/>
  <c r="A1788" i="14"/>
  <c r="A1789" i="14"/>
  <c r="A1790" i="14"/>
  <c r="A1791" i="14"/>
  <c r="A1792" i="14"/>
  <c r="A1793" i="14"/>
  <c r="A1794" i="14"/>
  <c r="A1795" i="14"/>
  <c r="A1796" i="14"/>
  <c r="A1797" i="14"/>
  <c r="A1798" i="14"/>
  <c r="A1799" i="14"/>
  <c r="A1800" i="14"/>
  <c r="A1801" i="14"/>
  <c r="A1802" i="14"/>
  <c r="A1803" i="14"/>
  <c r="A1804" i="14"/>
  <c r="A1805" i="14"/>
  <c r="A1806" i="14"/>
  <c r="A1807" i="14"/>
  <c r="A1808" i="14"/>
  <c r="A1809" i="14"/>
  <c r="A1810" i="14"/>
  <c r="A1811" i="14"/>
  <c r="A1812" i="14"/>
  <c r="A1813" i="14"/>
  <c r="A1814" i="14"/>
  <c r="A1815" i="14"/>
  <c r="A1816" i="14"/>
  <c r="A1817" i="14"/>
  <c r="A1818" i="14"/>
  <c r="A1819" i="14"/>
  <c r="A1820" i="14"/>
  <c r="A1821" i="14"/>
  <c r="A1822" i="14"/>
  <c r="A1823" i="14"/>
  <c r="A1824" i="14"/>
  <c r="A1825" i="14"/>
  <c r="A1826" i="14"/>
  <c r="A1827" i="14"/>
  <c r="A1828" i="14"/>
  <c r="A1829" i="14"/>
  <c r="A1830" i="14"/>
  <c r="A1831" i="14"/>
  <c r="A1832" i="14"/>
  <c r="A1833" i="14"/>
  <c r="A1834" i="14"/>
  <c r="A1835" i="14"/>
  <c r="A1836" i="14"/>
  <c r="A1837" i="14"/>
  <c r="A1838" i="14"/>
  <c r="A1839" i="14"/>
  <c r="A1840" i="14"/>
  <c r="A1841" i="14"/>
  <c r="A1842" i="14"/>
  <c r="A1843" i="14"/>
  <c r="A1844" i="14"/>
  <c r="A1845" i="14"/>
  <c r="A1846" i="14"/>
  <c r="A1847" i="14"/>
  <c r="A1848" i="14"/>
  <c r="A1849" i="14"/>
  <c r="A1850" i="14"/>
  <c r="A1851" i="14"/>
  <c r="A1852" i="14"/>
  <c r="A1853" i="14"/>
  <c r="A1854" i="14"/>
  <c r="A1855" i="14"/>
  <c r="A1856" i="14"/>
  <c r="A1857" i="14"/>
  <c r="A1858" i="14"/>
  <c r="A1859" i="14"/>
  <c r="A1860" i="14"/>
  <c r="A1861" i="14"/>
  <c r="A1862" i="14"/>
  <c r="A1863" i="14"/>
  <c r="A1864" i="14"/>
  <c r="A1865" i="14"/>
  <c r="A1866" i="14"/>
  <c r="A1867" i="14"/>
  <c r="A1868" i="14"/>
  <c r="A1869" i="14"/>
  <c r="A1870" i="14"/>
  <c r="A1871" i="14"/>
  <c r="A1872" i="14"/>
  <c r="A1873" i="14"/>
  <c r="A1874" i="14"/>
  <c r="A1875" i="14"/>
  <c r="A1876" i="14"/>
  <c r="A1877" i="14"/>
  <c r="A1878" i="14"/>
  <c r="A1879" i="14"/>
  <c r="A1880" i="14"/>
  <c r="A1881" i="14"/>
  <c r="A1882" i="14"/>
  <c r="A1883" i="14"/>
  <c r="A1884" i="14"/>
  <c r="A1885" i="14"/>
  <c r="A1886" i="14"/>
  <c r="A1887" i="14"/>
  <c r="A1888" i="14"/>
  <c r="A1889" i="14"/>
  <c r="A1890" i="14"/>
  <c r="A1891" i="14"/>
  <c r="A1892" i="14"/>
  <c r="A1893" i="14"/>
  <c r="A1894" i="14"/>
  <c r="A1895" i="14"/>
  <c r="A1896" i="14"/>
  <c r="A1897" i="14"/>
  <c r="A1898" i="14"/>
  <c r="A1899" i="14"/>
  <c r="A1900" i="14"/>
  <c r="A1901" i="14"/>
  <c r="A1902" i="14"/>
  <c r="A1903" i="14"/>
  <c r="A1904" i="14"/>
  <c r="A1905" i="14"/>
  <c r="A1906" i="14"/>
  <c r="A1907" i="14"/>
  <c r="A1908" i="14"/>
  <c r="A1909" i="14"/>
  <c r="A1910" i="14"/>
  <c r="A1911" i="14"/>
  <c r="A1912" i="14"/>
  <c r="A1913" i="14"/>
  <c r="A1914" i="14"/>
  <c r="A1915" i="14"/>
  <c r="A1916" i="14"/>
  <c r="A1917" i="14"/>
  <c r="A1918" i="14"/>
  <c r="A1919" i="14"/>
  <c r="A1920" i="14"/>
  <c r="A1921" i="14"/>
  <c r="A1922" i="14"/>
  <c r="A1923" i="14"/>
  <c r="A1924" i="14"/>
  <c r="A1925" i="14"/>
  <c r="A1926" i="14"/>
  <c r="A1927" i="14"/>
  <c r="A1928" i="14"/>
  <c r="A1929" i="14"/>
  <c r="A1930" i="14"/>
  <c r="A1931" i="14"/>
  <c r="A1932" i="14"/>
  <c r="A1933" i="14"/>
  <c r="A1934" i="14"/>
  <c r="A1935" i="14"/>
  <c r="A1936" i="14"/>
  <c r="A1937" i="14"/>
  <c r="A1938" i="14"/>
  <c r="A1939" i="14"/>
  <c r="A1940" i="14"/>
  <c r="A1941" i="14"/>
  <c r="A1942" i="14"/>
  <c r="A1943" i="14"/>
  <c r="A1944" i="14"/>
  <c r="A1945" i="14"/>
  <c r="A1946" i="14"/>
  <c r="A1947" i="14"/>
  <c r="A1948" i="14"/>
  <c r="A1949" i="14"/>
  <c r="A1950" i="14"/>
  <c r="A1951" i="14"/>
  <c r="A1952" i="14"/>
  <c r="A1953" i="14"/>
  <c r="A1954" i="14"/>
  <c r="A1955" i="14"/>
  <c r="A1956" i="14"/>
  <c r="A1957" i="14"/>
  <c r="A1958" i="14"/>
  <c r="A1959" i="14"/>
  <c r="A1960" i="14"/>
  <c r="A1961" i="14"/>
  <c r="A1962" i="14"/>
  <c r="A1963" i="14"/>
  <c r="A1964" i="14"/>
  <c r="A1965" i="14"/>
  <c r="A1966" i="14"/>
  <c r="A1967" i="14"/>
  <c r="A1968" i="14"/>
  <c r="A1969" i="14"/>
  <c r="A1970" i="14"/>
  <c r="A1971" i="14"/>
  <c r="A1972" i="14"/>
  <c r="A1973" i="14"/>
  <c r="A1974" i="14"/>
  <c r="A1975" i="14"/>
  <c r="A1976" i="14"/>
  <c r="A1977" i="14"/>
  <c r="A1978" i="14"/>
  <c r="A1979" i="14"/>
  <c r="A1980" i="14"/>
  <c r="A1981" i="14"/>
  <c r="A1982" i="14"/>
  <c r="A1983" i="14"/>
  <c r="A1984" i="14"/>
  <c r="A1985" i="14"/>
  <c r="A1986" i="14"/>
  <c r="A1987" i="14"/>
  <c r="A1988" i="14"/>
  <c r="A1989" i="14"/>
  <c r="A1990" i="14"/>
  <c r="A1991" i="14"/>
  <c r="A1992" i="14"/>
  <c r="A1993" i="14"/>
  <c r="A1994" i="14"/>
  <c r="A1995" i="14"/>
  <c r="A1996" i="14"/>
  <c r="A1997" i="14"/>
  <c r="A1998" i="14"/>
  <c r="A1999" i="14"/>
  <c r="A2000" i="14"/>
  <c r="A2001" i="14"/>
  <c r="A2002" i="14"/>
  <c r="A2003" i="14"/>
  <c r="A2004" i="14"/>
  <c r="A2005" i="14"/>
  <c r="A2006" i="14"/>
  <c r="A2007" i="14"/>
  <c r="A2008" i="14"/>
  <c r="A2009" i="14"/>
  <c r="A2010" i="14"/>
  <c r="A2011" i="14"/>
  <c r="A2012" i="14"/>
  <c r="A2013" i="14"/>
  <c r="A2014" i="14"/>
  <c r="A2015" i="14"/>
  <c r="A2016" i="14"/>
  <c r="A2017" i="14"/>
  <c r="A2018" i="14"/>
  <c r="A2019" i="14"/>
  <c r="A2020" i="14"/>
  <c r="A2021" i="14"/>
  <c r="A2022" i="14"/>
  <c r="A2023" i="14"/>
  <c r="A2024" i="14"/>
  <c r="A2025" i="14"/>
  <c r="A2026" i="14"/>
  <c r="A2027" i="14"/>
  <c r="A2028" i="14"/>
  <c r="A2029" i="14"/>
  <c r="A2030" i="14"/>
  <c r="A2031" i="14"/>
  <c r="A2032" i="14"/>
  <c r="A2033" i="14"/>
  <c r="A2034" i="14"/>
  <c r="A2035" i="14"/>
  <c r="A2036" i="14"/>
  <c r="A2037" i="14"/>
  <c r="A2038" i="14"/>
  <c r="A2039" i="14"/>
  <c r="A2040" i="14"/>
  <c r="A2041" i="14"/>
  <c r="A2042" i="14"/>
  <c r="A2043" i="14"/>
  <c r="A2044" i="14"/>
  <c r="A2045" i="14"/>
  <c r="A2046" i="14"/>
  <c r="A2047" i="14"/>
  <c r="A2048" i="14"/>
  <c r="A2049" i="14"/>
  <c r="A2050" i="14"/>
  <c r="A2051" i="14"/>
  <c r="A2052" i="14"/>
  <c r="A2053" i="14"/>
  <c r="A2054" i="14"/>
  <c r="A2055" i="14"/>
  <c r="A2056" i="14"/>
  <c r="A2057" i="14"/>
  <c r="A2058" i="14"/>
  <c r="A2059" i="14"/>
  <c r="A2060" i="14"/>
  <c r="A2061" i="14"/>
  <c r="A2062" i="14"/>
  <c r="A2063" i="14"/>
  <c r="A2064" i="14"/>
  <c r="A2065" i="14"/>
  <c r="A2066" i="14"/>
  <c r="A2067" i="14"/>
  <c r="A2068" i="14"/>
  <c r="A2069" i="14"/>
  <c r="A2070" i="14"/>
  <c r="A2071" i="14"/>
  <c r="A2072" i="14"/>
  <c r="A2073" i="14"/>
  <c r="A2074" i="14"/>
  <c r="A2075" i="14"/>
  <c r="A2076" i="14"/>
  <c r="A2077" i="14"/>
  <c r="A2078" i="14"/>
  <c r="A2079" i="14"/>
  <c r="A2080" i="14"/>
  <c r="A2081" i="14"/>
  <c r="A2082" i="14"/>
  <c r="A2083" i="14"/>
  <c r="A2084" i="14"/>
  <c r="A2085" i="14"/>
  <c r="A2086" i="14"/>
  <c r="A2087" i="14"/>
  <c r="A2088" i="14"/>
  <c r="A2089" i="14"/>
  <c r="A2090" i="14"/>
  <c r="A2091" i="14"/>
  <c r="A2092" i="14"/>
  <c r="A2093" i="14"/>
  <c r="A2094" i="14"/>
  <c r="A2095" i="14"/>
  <c r="A2096" i="14"/>
  <c r="A2097" i="14"/>
  <c r="A2098" i="14"/>
  <c r="A2099" i="14"/>
  <c r="A2100" i="14"/>
  <c r="A2101" i="14"/>
  <c r="A2102" i="14"/>
  <c r="A2103" i="14"/>
  <c r="A2104" i="14"/>
  <c r="A2105" i="14"/>
  <c r="A2106" i="14"/>
  <c r="A2107" i="14"/>
  <c r="A2108" i="14"/>
  <c r="A2109" i="14"/>
  <c r="A2110" i="14"/>
  <c r="A2111" i="14"/>
  <c r="A2112" i="14"/>
  <c r="A2113" i="14"/>
  <c r="A2114" i="14"/>
  <c r="A2115" i="14"/>
  <c r="A2116" i="14"/>
  <c r="A2117" i="14"/>
  <c r="A2118" i="14"/>
  <c r="A2119" i="14"/>
  <c r="A2120" i="14"/>
  <c r="A2121" i="14"/>
  <c r="A2122" i="14"/>
  <c r="A2123" i="14"/>
  <c r="A2124" i="14"/>
  <c r="A2125" i="14"/>
  <c r="A2126" i="14"/>
  <c r="A2127" i="14"/>
  <c r="A2128" i="14"/>
  <c r="A2129" i="14"/>
  <c r="A2130" i="14"/>
  <c r="A2131" i="14"/>
  <c r="A2132" i="14"/>
  <c r="A2133" i="14"/>
  <c r="A2134" i="14"/>
  <c r="A2135" i="14"/>
  <c r="A2136" i="14"/>
  <c r="A2137" i="14"/>
  <c r="A2138" i="14"/>
  <c r="A2139" i="14"/>
  <c r="A2140" i="14"/>
  <c r="A2141" i="14"/>
  <c r="A2142" i="14"/>
  <c r="A2143" i="14"/>
  <c r="A2144" i="14"/>
  <c r="A2145" i="14"/>
  <c r="A2146" i="14"/>
  <c r="A2147" i="14"/>
  <c r="A2148" i="14"/>
  <c r="A2149" i="14"/>
  <c r="A2150" i="14"/>
  <c r="A2151" i="14"/>
  <c r="A2152" i="14"/>
  <c r="A2153" i="14"/>
  <c r="A2154" i="14"/>
  <c r="A2155" i="14"/>
  <c r="A2156" i="14"/>
  <c r="A2157" i="14"/>
  <c r="A2158" i="14"/>
  <c r="A2159" i="14"/>
  <c r="A2160" i="14"/>
  <c r="A2161" i="14"/>
  <c r="A2162" i="14"/>
  <c r="A2163" i="14"/>
  <c r="A2164" i="14"/>
  <c r="A2165" i="14"/>
  <c r="A2166" i="14"/>
  <c r="A2167" i="14"/>
  <c r="A2168" i="14"/>
  <c r="A2169" i="14"/>
  <c r="A2170" i="14"/>
  <c r="A2171" i="14"/>
  <c r="A2172" i="14"/>
  <c r="A2173" i="14"/>
  <c r="A2174" i="14"/>
  <c r="A2175" i="14"/>
  <c r="A2176" i="14"/>
  <c r="A2177" i="14"/>
  <c r="A2178" i="14"/>
  <c r="A2179" i="14"/>
  <c r="A2180" i="14"/>
  <c r="A2181" i="14"/>
  <c r="A2182" i="14"/>
  <c r="A2183" i="14"/>
  <c r="A2184" i="14"/>
  <c r="A2185" i="14"/>
  <c r="A2186" i="14"/>
  <c r="A2187" i="14"/>
  <c r="A2188" i="14"/>
  <c r="A2189" i="14"/>
  <c r="A2190" i="14"/>
  <c r="A2191" i="14"/>
  <c r="A2192" i="14"/>
  <c r="A2193" i="14"/>
  <c r="A2194" i="14"/>
  <c r="A2195" i="14"/>
  <c r="A2196" i="14"/>
  <c r="A2197" i="14"/>
  <c r="A2198" i="14"/>
  <c r="A2199" i="14"/>
  <c r="A2200" i="14"/>
  <c r="A2201" i="14"/>
  <c r="A2202" i="14"/>
  <c r="A2203" i="14"/>
  <c r="A2204" i="14"/>
  <c r="A2205" i="14"/>
  <c r="A2206" i="14"/>
  <c r="A2207" i="14"/>
  <c r="A2208" i="14"/>
  <c r="A2209" i="14"/>
  <c r="A2210" i="14"/>
  <c r="A2211" i="14"/>
  <c r="A2212" i="14"/>
  <c r="A2213" i="14"/>
  <c r="A2214" i="14"/>
  <c r="A2215" i="14"/>
  <c r="A2216" i="14"/>
  <c r="A2217" i="14"/>
  <c r="A2218" i="14"/>
  <c r="A2219" i="14"/>
  <c r="A2220" i="14"/>
  <c r="A2221" i="14"/>
  <c r="A2222" i="14"/>
  <c r="A2223" i="14"/>
  <c r="A2224" i="14"/>
  <c r="A2225" i="14"/>
  <c r="A2226" i="14"/>
  <c r="A2227" i="14"/>
  <c r="A2228" i="14"/>
  <c r="A2229" i="14"/>
  <c r="A2230" i="14"/>
  <c r="A2231" i="14"/>
  <c r="A2232" i="14"/>
  <c r="A2233" i="14"/>
  <c r="A2234" i="14"/>
  <c r="A2235" i="14"/>
  <c r="A2236" i="14"/>
  <c r="A2237" i="14"/>
  <c r="A2238" i="14"/>
  <c r="A2239" i="14"/>
  <c r="A2240" i="14"/>
  <c r="A2241" i="14"/>
  <c r="A2242" i="14"/>
  <c r="A2243" i="14"/>
  <c r="A2244" i="14"/>
  <c r="A2245" i="14"/>
  <c r="A2246" i="14"/>
  <c r="A2247" i="14"/>
  <c r="A2248" i="14"/>
  <c r="A2249" i="14"/>
  <c r="A2250" i="14"/>
  <c r="A2251" i="14"/>
  <c r="A2252" i="14"/>
  <c r="A2253" i="14"/>
  <c r="A2254" i="14"/>
  <c r="A2255" i="14"/>
  <c r="A2256" i="14"/>
  <c r="A2257" i="14"/>
  <c r="A2258" i="14"/>
  <c r="A2259" i="14"/>
  <c r="A2260" i="14"/>
  <c r="A2261" i="14"/>
  <c r="A2262" i="14"/>
  <c r="A2263" i="14"/>
  <c r="A2264" i="14"/>
  <c r="A2265" i="14"/>
  <c r="A2266" i="14"/>
  <c r="A2267" i="14"/>
  <c r="A2268" i="14"/>
  <c r="A2269" i="14"/>
  <c r="A2270" i="14"/>
  <c r="A2271" i="14"/>
  <c r="A2272" i="14"/>
  <c r="A2273" i="14"/>
  <c r="A2274" i="14"/>
  <c r="A2275" i="14"/>
  <c r="A2276" i="14"/>
  <c r="A2277" i="14"/>
  <c r="A2278" i="14"/>
  <c r="A2279" i="14"/>
  <c r="A2280" i="14"/>
  <c r="A2281" i="14"/>
  <c r="A2282" i="14"/>
  <c r="A2283" i="14"/>
  <c r="A2284" i="14"/>
  <c r="A2285" i="14"/>
  <c r="A2286" i="14"/>
  <c r="A2287" i="14"/>
  <c r="A2288" i="14"/>
  <c r="A2289" i="14"/>
  <c r="A2290" i="14"/>
  <c r="A2291" i="14"/>
  <c r="A2292" i="14"/>
  <c r="A2293" i="14"/>
  <c r="A2294" i="14"/>
  <c r="A2295" i="14"/>
  <c r="A2296" i="14"/>
  <c r="A2297" i="14"/>
  <c r="A2298" i="14"/>
  <c r="A2299" i="14"/>
  <c r="A2300" i="14"/>
  <c r="A2301" i="14"/>
  <c r="A2302" i="14"/>
  <c r="A2303" i="14"/>
  <c r="A2304" i="14"/>
  <c r="A2305" i="14"/>
  <c r="A2306" i="14"/>
  <c r="A2307" i="14"/>
  <c r="A2308" i="14"/>
  <c r="A2309" i="14"/>
  <c r="A2310" i="14"/>
  <c r="A2311" i="14"/>
  <c r="A2312" i="14"/>
  <c r="A2313" i="14"/>
  <c r="A2314" i="14"/>
  <c r="A2315" i="14"/>
  <c r="A2316" i="14"/>
  <c r="A2317" i="14"/>
  <c r="A2318" i="14"/>
  <c r="A2319" i="14"/>
  <c r="A2320" i="14"/>
  <c r="A2321" i="14"/>
  <c r="A2322" i="14"/>
  <c r="A2323" i="14"/>
  <c r="A2324" i="14"/>
  <c r="A2325" i="14"/>
  <c r="A2326" i="14"/>
  <c r="A2327" i="14"/>
  <c r="A2328" i="14"/>
  <c r="A2329" i="14"/>
  <c r="A2330" i="14"/>
  <c r="A2331" i="14"/>
  <c r="A2332" i="14"/>
  <c r="A2333" i="14"/>
  <c r="A2334" i="14"/>
  <c r="A2335" i="14"/>
  <c r="A2336" i="14"/>
  <c r="A2337" i="14"/>
  <c r="A2338" i="14"/>
  <c r="A2339" i="14"/>
  <c r="A2340" i="14"/>
  <c r="A2341" i="14"/>
  <c r="A2342" i="14"/>
  <c r="A2343" i="14"/>
  <c r="A2344" i="14"/>
  <c r="A2345" i="14"/>
  <c r="A2346" i="14"/>
  <c r="A2347" i="14"/>
  <c r="A2348" i="14"/>
  <c r="A2349" i="14"/>
  <c r="A2350" i="14"/>
  <c r="A2351" i="14"/>
  <c r="A2352" i="14"/>
  <c r="A2353" i="14"/>
  <c r="A2354" i="14"/>
  <c r="A2355" i="14"/>
  <c r="A2356" i="14"/>
  <c r="A2357" i="14"/>
  <c r="A2358" i="14"/>
  <c r="A2359" i="14"/>
  <c r="A2360" i="14"/>
  <c r="A2361" i="14"/>
  <c r="A2362" i="14"/>
  <c r="A2363" i="14"/>
  <c r="A2364" i="14"/>
  <c r="A2365" i="14"/>
  <c r="A2366" i="14"/>
  <c r="A2367" i="14"/>
  <c r="A2368" i="14"/>
  <c r="A2369" i="14"/>
  <c r="A2370" i="14"/>
  <c r="A2371" i="14"/>
  <c r="A2372" i="14"/>
  <c r="A2373" i="14"/>
  <c r="A2374" i="14"/>
  <c r="A2375" i="14"/>
  <c r="A2376" i="14"/>
  <c r="A2377" i="14"/>
  <c r="A2378" i="14"/>
  <c r="A2379" i="14"/>
  <c r="A2380" i="14"/>
  <c r="A2381" i="14"/>
  <c r="A2382" i="14"/>
  <c r="A2383" i="14"/>
  <c r="A2384" i="14"/>
  <c r="A2385" i="14"/>
  <c r="A2386" i="14"/>
  <c r="A2387" i="14"/>
  <c r="A2388" i="14"/>
  <c r="A2389" i="14"/>
  <c r="A2390" i="14"/>
  <c r="A2391" i="14"/>
  <c r="A2392" i="14"/>
  <c r="A2393" i="14"/>
  <c r="A2394" i="14"/>
  <c r="A2395" i="14"/>
  <c r="A2396" i="14"/>
  <c r="A2397" i="14"/>
  <c r="A2398" i="14"/>
  <c r="A2399" i="14"/>
  <c r="A2400" i="14"/>
  <c r="A2401" i="14"/>
  <c r="A2402" i="14"/>
  <c r="A2403" i="14"/>
  <c r="A2404" i="14"/>
  <c r="A2405" i="14"/>
  <c r="A2406" i="14"/>
  <c r="A2407" i="14"/>
  <c r="A2408" i="14"/>
  <c r="A2409" i="14"/>
  <c r="A2410" i="14"/>
  <c r="A2411" i="14"/>
  <c r="A2412" i="14"/>
  <c r="A2413" i="14"/>
  <c r="A2414" i="14"/>
  <c r="A2415" i="14"/>
  <c r="A2416" i="14"/>
  <c r="A2417" i="14"/>
  <c r="A2418" i="14"/>
  <c r="A2419" i="14"/>
  <c r="A2420" i="14"/>
  <c r="A2421" i="14"/>
  <c r="A2422" i="14"/>
  <c r="A2423" i="14"/>
  <c r="A2424" i="14"/>
  <c r="A2425" i="14"/>
  <c r="A2426" i="14"/>
  <c r="A2427" i="14"/>
  <c r="A2428" i="14"/>
  <c r="A2429" i="14"/>
  <c r="A2430" i="14"/>
  <c r="A2431" i="14"/>
  <c r="A2432" i="14"/>
  <c r="A2433" i="14"/>
  <c r="A2434" i="14"/>
  <c r="A2435" i="14"/>
  <c r="A2436" i="14"/>
  <c r="A2437" i="14"/>
  <c r="A2438" i="14"/>
  <c r="A2439" i="14"/>
  <c r="A2440" i="14"/>
  <c r="A2441" i="14"/>
  <c r="A2442" i="14"/>
  <c r="A2443" i="14"/>
  <c r="A2444" i="14"/>
  <c r="A2445" i="14"/>
  <c r="A2446" i="14"/>
  <c r="A2447" i="14"/>
  <c r="A2448" i="14"/>
  <c r="A2449" i="14"/>
  <c r="A2450" i="14"/>
  <c r="A2451" i="14"/>
  <c r="A2452" i="14"/>
  <c r="A2453" i="14"/>
  <c r="A2454" i="14"/>
  <c r="A2455" i="14"/>
  <c r="A2456" i="14"/>
  <c r="A2457" i="14"/>
  <c r="A2458" i="14"/>
  <c r="A2459" i="14"/>
  <c r="A2460" i="14"/>
  <c r="A2461" i="14"/>
  <c r="A2462" i="14"/>
  <c r="A2463" i="14"/>
  <c r="A2464" i="14"/>
  <c r="A2465" i="14"/>
  <c r="A2466" i="14"/>
  <c r="A2467" i="14"/>
  <c r="A2468" i="14"/>
  <c r="A2469" i="14"/>
  <c r="A2470" i="14"/>
  <c r="A2471" i="14"/>
  <c r="A2472" i="14"/>
  <c r="A2473" i="14"/>
  <c r="A2474" i="14"/>
  <c r="A2475" i="14"/>
  <c r="A2476" i="14"/>
  <c r="A2477" i="14"/>
  <c r="A2478" i="14"/>
  <c r="A2479" i="14"/>
  <c r="A2480" i="14"/>
  <c r="A2481" i="14"/>
  <c r="A2482" i="14"/>
  <c r="A2483" i="14"/>
  <c r="A2484" i="14"/>
  <c r="A2485" i="14"/>
  <c r="A2486" i="14"/>
  <c r="A2487" i="14"/>
  <c r="A2488" i="14"/>
  <c r="A2489" i="14"/>
  <c r="A2490" i="14"/>
  <c r="A2491" i="14"/>
  <c r="A2492" i="14"/>
  <c r="A2493" i="14"/>
  <c r="A2494" i="14"/>
  <c r="A2495" i="14"/>
  <c r="A2496" i="14"/>
  <c r="A2497" i="14"/>
  <c r="A2498" i="14"/>
  <c r="A2499" i="14"/>
  <c r="A2500" i="14"/>
  <c r="A2501" i="14"/>
  <c r="A2502" i="14"/>
  <c r="A2503" i="14"/>
  <c r="A2504" i="14"/>
  <c r="A2505" i="14"/>
  <c r="A2506" i="14"/>
  <c r="A2507" i="14"/>
  <c r="A2508" i="14"/>
  <c r="A2509" i="14"/>
  <c r="A2510" i="14"/>
  <c r="A2511" i="14"/>
  <c r="A2512" i="14"/>
  <c r="A2513" i="14"/>
  <c r="A2514" i="14"/>
  <c r="A2515" i="14"/>
  <c r="A2516" i="14"/>
  <c r="A2517" i="14"/>
  <c r="A2518" i="14"/>
  <c r="A2519" i="14"/>
  <c r="A2520" i="14"/>
  <c r="A2521" i="14"/>
  <c r="A2522" i="14"/>
  <c r="A2523" i="14"/>
  <c r="A2524" i="14"/>
  <c r="A2525" i="14"/>
  <c r="A2526" i="14"/>
  <c r="A2527" i="14"/>
  <c r="A2528" i="14"/>
  <c r="A2529" i="14"/>
  <c r="A2530" i="14"/>
  <c r="A2531" i="14"/>
  <c r="A2532" i="14"/>
  <c r="A2533" i="14"/>
  <c r="A2534" i="14"/>
  <c r="A2535" i="14"/>
  <c r="A2536" i="14"/>
  <c r="A2537" i="14"/>
  <c r="A2538" i="14"/>
  <c r="A2539" i="14"/>
  <c r="A2540" i="14"/>
  <c r="A2541" i="14"/>
  <c r="A2542" i="14"/>
  <c r="A2543" i="14"/>
  <c r="A2544" i="14"/>
  <c r="A2545" i="14"/>
  <c r="A2546" i="14"/>
  <c r="A2547" i="14"/>
  <c r="A2548" i="14"/>
  <c r="A2549" i="14"/>
  <c r="A2550" i="14"/>
  <c r="A2551" i="14"/>
  <c r="A2552" i="14"/>
  <c r="A2553" i="14"/>
  <c r="A2554" i="14"/>
  <c r="A2555" i="14"/>
  <c r="A2556" i="14"/>
  <c r="A2557" i="14"/>
  <c r="A2558" i="14"/>
  <c r="A2559" i="14"/>
  <c r="A2560" i="14"/>
  <c r="A2561" i="14"/>
  <c r="A2562" i="14"/>
  <c r="A2563" i="14"/>
  <c r="A2564" i="14"/>
  <c r="A2565" i="14"/>
  <c r="A2566" i="14"/>
  <c r="A2567" i="14"/>
  <c r="A2568" i="14"/>
  <c r="A2569" i="14"/>
  <c r="A2570" i="14"/>
  <c r="A2571" i="14"/>
  <c r="A2572" i="14"/>
  <c r="A2573" i="14"/>
  <c r="A2574" i="14"/>
  <c r="A2575" i="14"/>
  <c r="A2576" i="14"/>
  <c r="A2577" i="14"/>
  <c r="A2578" i="14"/>
  <c r="A2579" i="14"/>
  <c r="A2580" i="14"/>
  <c r="A2581" i="14"/>
  <c r="A2582" i="14"/>
  <c r="A2583" i="14"/>
  <c r="A2584" i="14"/>
  <c r="A2585" i="14"/>
  <c r="A2586" i="14"/>
  <c r="A2587" i="14"/>
  <c r="A2588" i="14"/>
  <c r="A2589" i="14"/>
  <c r="A2590" i="14"/>
  <c r="A2591" i="14"/>
  <c r="A2592" i="14"/>
  <c r="A2593" i="14"/>
  <c r="A2594" i="14"/>
  <c r="A2595" i="14"/>
  <c r="A2596" i="14"/>
  <c r="A2597" i="14"/>
  <c r="A2598" i="14"/>
  <c r="A2599" i="14"/>
  <c r="A2600" i="14"/>
  <c r="A2601" i="14"/>
  <c r="A2602" i="14"/>
  <c r="A2603" i="14"/>
  <c r="A2604" i="14"/>
  <c r="A2605" i="14"/>
  <c r="A2606" i="14"/>
  <c r="A2607" i="14"/>
  <c r="A2608" i="14"/>
  <c r="A2609" i="14"/>
  <c r="A2610" i="14"/>
  <c r="A2611" i="14"/>
  <c r="A2612" i="14"/>
  <c r="A2613" i="14"/>
  <c r="A2614" i="14"/>
  <c r="A2615" i="14"/>
  <c r="A2616" i="14"/>
  <c r="A2617" i="14"/>
  <c r="A2618" i="14"/>
  <c r="A2619" i="14"/>
  <c r="A2620" i="14"/>
  <c r="A2621" i="14"/>
  <c r="A2622" i="14"/>
  <c r="A2623" i="14"/>
  <c r="A2624" i="14"/>
  <c r="A2625" i="14"/>
  <c r="A2626" i="14"/>
  <c r="A2627" i="14"/>
  <c r="A2628" i="14"/>
  <c r="A2629" i="14"/>
  <c r="A2630" i="14"/>
  <c r="A2631" i="14"/>
  <c r="A2632" i="14"/>
  <c r="A2633" i="14"/>
  <c r="A2634" i="14"/>
  <c r="A2635" i="14"/>
  <c r="A2636" i="14"/>
  <c r="A2637" i="14"/>
  <c r="A2638" i="14"/>
  <c r="A2639" i="14"/>
  <c r="A2640" i="14"/>
  <c r="A2641" i="14"/>
  <c r="A2642" i="14"/>
  <c r="A2643" i="14"/>
  <c r="A2644" i="14"/>
  <c r="A2645" i="14"/>
  <c r="A2646" i="14"/>
  <c r="A2647" i="14"/>
  <c r="A2648" i="14"/>
  <c r="A2649" i="14"/>
  <c r="A2650" i="14"/>
  <c r="A2651" i="14"/>
  <c r="A2652" i="14"/>
  <c r="A2653" i="14"/>
  <c r="A2654" i="14"/>
  <c r="A2655" i="14"/>
  <c r="A2656" i="14"/>
  <c r="A2657" i="14"/>
  <c r="A2658" i="14"/>
  <c r="A2659" i="14"/>
  <c r="A2660" i="14"/>
  <c r="A2661" i="14"/>
  <c r="A2662" i="14"/>
  <c r="A2663" i="14"/>
  <c r="A2664" i="14"/>
  <c r="A2665" i="14"/>
  <c r="A2666" i="14"/>
  <c r="A2667" i="14"/>
  <c r="A2668" i="14"/>
  <c r="A2669" i="14"/>
  <c r="A2670" i="14"/>
  <c r="A2671" i="14"/>
  <c r="A2672" i="14"/>
  <c r="A2673" i="14"/>
  <c r="A2674" i="14"/>
  <c r="A2675" i="14"/>
  <c r="A2676" i="14"/>
  <c r="A2677" i="14"/>
  <c r="A2678" i="14"/>
  <c r="A2679" i="14"/>
  <c r="A2680" i="14"/>
  <c r="A2681" i="14"/>
  <c r="A2682" i="14"/>
  <c r="A2683" i="14"/>
  <c r="A2684" i="14"/>
  <c r="A2685" i="14"/>
  <c r="A2686" i="14"/>
  <c r="A2687" i="14"/>
  <c r="A2688" i="14"/>
  <c r="A2689" i="14"/>
  <c r="A2690" i="14"/>
  <c r="A2691" i="14"/>
  <c r="A2692" i="14"/>
  <c r="A2693" i="14"/>
  <c r="A2694" i="14"/>
  <c r="A2695" i="14"/>
  <c r="A2696" i="14"/>
  <c r="A2697" i="14"/>
  <c r="A2698" i="14"/>
  <c r="A2699" i="14"/>
  <c r="A2700" i="14"/>
  <c r="A2701" i="14"/>
  <c r="A2702" i="14"/>
  <c r="A2703" i="14"/>
  <c r="A2704" i="14"/>
  <c r="A2705" i="14"/>
  <c r="A2706" i="14"/>
  <c r="A2707" i="14"/>
  <c r="A2708" i="14"/>
  <c r="A2709" i="14"/>
  <c r="A2710" i="14"/>
  <c r="A2711" i="14"/>
  <c r="A2712" i="14"/>
  <c r="A2713" i="14"/>
  <c r="A2714" i="14"/>
  <c r="A2715" i="14"/>
  <c r="A2716" i="14"/>
  <c r="A2717" i="14"/>
  <c r="A2718" i="14"/>
  <c r="A2719" i="14"/>
  <c r="A2720" i="14"/>
  <c r="A2721" i="14"/>
  <c r="A2722" i="14"/>
  <c r="A2723" i="14"/>
  <c r="A2724" i="14"/>
  <c r="A2725" i="14"/>
  <c r="A2726" i="14"/>
  <c r="A2727" i="14"/>
  <c r="A2728" i="14"/>
  <c r="A2729" i="14"/>
  <c r="A2730" i="14"/>
  <c r="A2731" i="14"/>
  <c r="A2732" i="14"/>
  <c r="A2733" i="14"/>
  <c r="A2734" i="14"/>
  <c r="A2735" i="14"/>
  <c r="A2736" i="14"/>
  <c r="A2737" i="14"/>
  <c r="A2738" i="14"/>
  <c r="A2739" i="14"/>
  <c r="A2740" i="14"/>
  <c r="A2741" i="14"/>
  <c r="A2742" i="14"/>
  <c r="A2743" i="14"/>
  <c r="A2744" i="14"/>
  <c r="A2745" i="14"/>
  <c r="A2746" i="14"/>
  <c r="A2747" i="14"/>
  <c r="A2748" i="14"/>
  <c r="A2749" i="14"/>
  <c r="A2750" i="14"/>
  <c r="A2751" i="14"/>
  <c r="A2752" i="14"/>
  <c r="A2753" i="14"/>
  <c r="A2754" i="14"/>
  <c r="A2755" i="14"/>
  <c r="A2756" i="14"/>
  <c r="A2757" i="14"/>
  <c r="A2758" i="14"/>
  <c r="A2759" i="14"/>
  <c r="A2760" i="14"/>
  <c r="A2761" i="14"/>
  <c r="A2762" i="14"/>
  <c r="A2763" i="14"/>
  <c r="A2764" i="14"/>
  <c r="A2765" i="14"/>
  <c r="A2766" i="14"/>
  <c r="A2767" i="14"/>
  <c r="A2768" i="14"/>
  <c r="A2769" i="14"/>
  <c r="A2770" i="14"/>
  <c r="A2771" i="14"/>
  <c r="A2772" i="14"/>
  <c r="A2773" i="14"/>
  <c r="A2774" i="14"/>
  <c r="A2775" i="14"/>
  <c r="A2776" i="14"/>
  <c r="A2777" i="14"/>
  <c r="A2778" i="14"/>
  <c r="A2779" i="14"/>
  <c r="A2780" i="14"/>
  <c r="A2781" i="14"/>
  <c r="A2782" i="14"/>
  <c r="A2783" i="14"/>
  <c r="A2784" i="14"/>
  <c r="A2785" i="14"/>
  <c r="A2786" i="14"/>
  <c r="A2787" i="14"/>
  <c r="A2788" i="14"/>
  <c r="A2789" i="14"/>
  <c r="A2790" i="14"/>
  <c r="A2791" i="14"/>
  <c r="A2792" i="14"/>
  <c r="A2793" i="14"/>
  <c r="A2794" i="14"/>
  <c r="A2795" i="14"/>
  <c r="A2796" i="14"/>
  <c r="A2797" i="14"/>
  <c r="A2798" i="14"/>
  <c r="A2799" i="14"/>
  <c r="A2800" i="14"/>
  <c r="A2801" i="14"/>
  <c r="A2802" i="14"/>
  <c r="A2803" i="14"/>
  <c r="A2804" i="14"/>
  <c r="A2805" i="14"/>
  <c r="A2806" i="14"/>
  <c r="A2807" i="14"/>
  <c r="A2808" i="14"/>
  <c r="A2809" i="14"/>
  <c r="A2810" i="14"/>
  <c r="A2811" i="14"/>
  <c r="A2812" i="14"/>
  <c r="A2813" i="14"/>
  <c r="A2814" i="14"/>
  <c r="A2815" i="14"/>
  <c r="A2816" i="14"/>
  <c r="A2817" i="14"/>
  <c r="A2818" i="14"/>
  <c r="A2819" i="14"/>
  <c r="A2820" i="14"/>
  <c r="A2821" i="14"/>
  <c r="A2822" i="14"/>
  <c r="A2823" i="14"/>
  <c r="A2824" i="14"/>
  <c r="A2825" i="14"/>
  <c r="A2826" i="14"/>
  <c r="A2827" i="14"/>
  <c r="A2828" i="14"/>
  <c r="A2829" i="14"/>
  <c r="A2830" i="14"/>
  <c r="A2831" i="14"/>
  <c r="A2832" i="14"/>
  <c r="A2833" i="14"/>
  <c r="A2834" i="14"/>
  <c r="A2835" i="14"/>
  <c r="A2836" i="14"/>
  <c r="A2837" i="14"/>
  <c r="A2838" i="14"/>
  <c r="A2839" i="14"/>
  <c r="A2840" i="14"/>
  <c r="A2841" i="14"/>
  <c r="A2842" i="14"/>
  <c r="A2843" i="14"/>
  <c r="A2844" i="14"/>
  <c r="A2845" i="14"/>
  <c r="A2846" i="14"/>
  <c r="A2847" i="14"/>
  <c r="A2848" i="14"/>
  <c r="A2849" i="14"/>
  <c r="A2850" i="14"/>
  <c r="A2851" i="14"/>
  <c r="A2852" i="14"/>
  <c r="A2853" i="14"/>
  <c r="A2854" i="14"/>
  <c r="A2855" i="14"/>
  <c r="A2856" i="14"/>
  <c r="A2857" i="14"/>
  <c r="A2858" i="14"/>
  <c r="A2859" i="14"/>
  <c r="A2860" i="14"/>
  <c r="A2861" i="14"/>
  <c r="A2862" i="14"/>
  <c r="A2863" i="14"/>
  <c r="A2864" i="14"/>
  <c r="A2865" i="14"/>
  <c r="A2866" i="14"/>
  <c r="A2867" i="14"/>
  <c r="A2868" i="14"/>
  <c r="A2869" i="14"/>
  <c r="A2870" i="14"/>
  <c r="A2871" i="14"/>
  <c r="A2872" i="14"/>
  <c r="A2873" i="14"/>
  <c r="A2874" i="14"/>
  <c r="A2875" i="14"/>
  <c r="A2876" i="14"/>
  <c r="A2877" i="14"/>
  <c r="A2878" i="14"/>
  <c r="A2879" i="14"/>
  <c r="A2880" i="14"/>
  <c r="A2881" i="14"/>
  <c r="A2882" i="14"/>
  <c r="A2883" i="14"/>
  <c r="A2884" i="14"/>
  <c r="A2885" i="14"/>
  <c r="A2886" i="14"/>
  <c r="A2887" i="14"/>
  <c r="A2888" i="14"/>
  <c r="A2889" i="14"/>
  <c r="A2890" i="14"/>
  <c r="A2891" i="14"/>
  <c r="A2892" i="14"/>
  <c r="A2893" i="14"/>
  <c r="A2894" i="14"/>
  <c r="A2895" i="14"/>
  <c r="A2896" i="14"/>
  <c r="A2897" i="14"/>
  <c r="A2898" i="14"/>
  <c r="A2899" i="14"/>
  <c r="A2900" i="14"/>
  <c r="A2901" i="14"/>
  <c r="A2902" i="14"/>
  <c r="A2903" i="14"/>
  <c r="A2904" i="14"/>
  <c r="A2905" i="14"/>
  <c r="A2906" i="14"/>
  <c r="A2907" i="14"/>
  <c r="A2908" i="14"/>
  <c r="A2909" i="14"/>
  <c r="A2910" i="14"/>
  <c r="A2911" i="14"/>
  <c r="A2912" i="14"/>
  <c r="A2913" i="14"/>
  <c r="A2914" i="14"/>
  <c r="A2915" i="14"/>
  <c r="A2916" i="14"/>
  <c r="A2917" i="14"/>
  <c r="A2918" i="14"/>
  <c r="A2919" i="14"/>
  <c r="A2920" i="14"/>
  <c r="A2921" i="14"/>
  <c r="A2922" i="14"/>
  <c r="A2923" i="14"/>
  <c r="A2924" i="14"/>
  <c r="A2925" i="14"/>
  <c r="A2926" i="14"/>
  <c r="A2927" i="14"/>
  <c r="A2928" i="14"/>
  <c r="A2929" i="14"/>
  <c r="A2930" i="14"/>
  <c r="A2931" i="14"/>
  <c r="A2932" i="14"/>
  <c r="A2933" i="14"/>
  <c r="A2934" i="14"/>
  <c r="A2935" i="14"/>
  <c r="A2936" i="14"/>
  <c r="A2937" i="14"/>
  <c r="A2938" i="14"/>
  <c r="A2939" i="14"/>
  <c r="A2940" i="14"/>
  <c r="A2941" i="14"/>
  <c r="A2942" i="14"/>
  <c r="A2943" i="14"/>
  <c r="A2944" i="14"/>
  <c r="A2945" i="14"/>
  <c r="A2946" i="14"/>
  <c r="A2947" i="14"/>
  <c r="A2948" i="14"/>
  <c r="A2949" i="14"/>
  <c r="A2950" i="14"/>
  <c r="A2951" i="14"/>
  <c r="A2952" i="14"/>
  <c r="A2953" i="14"/>
  <c r="A2954" i="14"/>
  <c r="A2955" i="14"/>
  <c r="A2956" i="14"/>
  <c r="A2957" i="14"/>
  <c r="A2958" i="14"/>
  <c r="A2959" i="14"/>
  <c r="A2960" i="14"/>
  <c r="A2961" i="14"/>
  <c r="A2962" i="14"/>
  <c r="A2963" i="14"/>
  <c r="A2964" i="14"/>
  <c r="A2965" i="14"/>
  <c r="A2966" i="14"/>
  <c r="A2967" i="14"/>
  <c r="A2968" i="14"/>
  <c r="A2969" i="14"/>
  <c r="A2970" i="14"/>
  <c r="A2971" i="14"/>
  <c r="A2972" i="14"/>
  <c r="A2973" i="14"/>
  <c r="A2974" i="14"/>
  <c r="A2975" i="14"/>
  <c r="A2976" i="14"/>
  <c r="A2977" i="14"/>
  <c r="A2978" i="14"/>
  <c r="A2979" i="14"/>
  <c r="A2980" i="14"/>
  <c r="A2981" i="14"/>
  <c r="A2982" i="14"/>
  <c r="A2983" i="14"/>
  <c r="A2984" i="14"/>
  <c r="A2985" i="14"/>
  <c r="A2986" i="14"/>
  <c r="A2987" i="14"/>
  <c r="A2988" i="14"/>
  <c r="A2989" i="14"/>
  <c r="A2990" i="14"/>
  <c r="A2991" i="14"/>
  <c r="A2992" i="14"/>
  <c r="A2993" i="14"/>
  <c r="A2994" i="14"/>
  <c r="A2995" i="14"/>
  <c r="A2996" i="14"/>
  <c r="A2997" i="14"/>
  <c r="A2998" i="14"/>
  <c r="A2999" i="14"/>
  <c r="A3000" i="14"/>
  <c r="A3001" i="14"/>
  <c r="A3002" i="14"/>
  <c r="A3003" i="14"/>
  <c r="A3004" i="14"/>
  <c r="A3005" i="14"/>
  <c r="A3006" i="14"/>
  <c r="A3007" i="14"/>
  <c r="A3008" i="14"/>
  <c r="A3009" i="14"/>
  <c r="A3010" i="14"/>
  <c r="A3011" i="14"/>
  <c r="A3012" i="14"/>
  <c r="A3013" i="14"/>
  <c r="A3014" i="14"/>
  <c r="A3015" i="14"/>
  <c r="A3016" i="14"/>
  <c r="A3017" i="14"/>
  <c r="A3018" i="14"/>
  <c r="A3019" i="14"/>
  <c r="A3020" i="14"/>
  <c r="A3021" i="14"/>
  <c r="A3022" i="14"/>
  <c r="A3023" i="14"/>
  <c r="A3024" i="14"/>
  <c r="A3025" i="14"/>
  <c r="A3026" i="14"/>
  <c r="A3027" i="14"/>
  <c r="A3028" i="14"/>
  <c r="A3029" i="14"/>
  <c r="A3030" i="14"/>
  <c r="A3031" i="14"/>
  <c r="A3032" i="14"/>
  <c r="A3033" i="14"/>
  <c r="A3034" i="14"/>
  <c r="A3035" i="14"/>
  <c r="A3036" i="14"/>
  <c r="A3037" i="14"/>
  <c r="A3038" i="14"/>
  <c r="A3039" i="14"/>
  <c r="A3040" i="14"/>
  <c r="A3041" i="14"/>
  <c r="A3042" i="14"/>
  <c r="A3043" i="14"/>
  <c r="A3044" i="14"/>
  <c r="A3045" i="14"/>
  <c r="A3046" i="14"/>
  <c r="A3047" i="14"/>
  <c r="A3048" i="14"/>
  <c r="A3049" i="14"/>
  <c r="A3050" i="14"/>
  <c r="A3051" i="14"/>
  <c r="A3052" i="14"/>
  <c r="A3053" i="14"/>
  <c r="A3054" i="14"/>
  <c r="A3055" i="14"/>
  <c r="A3056" i="14"/>
  <c r="A3057" i="14"/>
  <c r="A3058" i="14"/>
  <c r="A3059" i="14"/>
  <c r="A3060" i="14"/>
  <c r="A3061" i="14"/>
  <c r="A3062" i="14"/>
  <c r="A3063" i="14"/>
  <c r="A3064" i="14"/>
  <c r="A3065" i="14"/>
  <c r="A3066" i="14"/>
  <c r="A3067" i="14"/>
  <c r="A3068" i="14"/>
  <c r="A3069" i="14"/>
  <c r="A3070" i="14"/>
  <c r="A3071" i="14"/>
  <c r="A3072" i="14"/>
  <c r="A3073" i="14"/>
  <c r="A3074" i="14"/>
  <c r="A3075" i="14"/>
  <c r="A3076" i="14"/>
  <c r="A3077" i="14"/>
  <c r="A3078" i="14"/>
  <c r="A3079" i="14"/>
  <c r="A3080" i="14"/>
  <c r="A3081" i="14"/>
  <c r="A3082" i="14"/>
  <c r="A3083" i="14"/>
  <c r="A3084" i="14"/>
  <c r="A3085" i="14"/>
  <c r="A3086" i="14"/>
  <c r="A3087" i="14"/>
  <c r="A3088" i="14"/>
  <c r="A3089" i="14"/>
  <c r="A3090" i="14"/>
  <c r="A3091" i="14"/>
  <c r="A3092" i="14"/>
  <c r="A3093" i="14"/>
  <c r="A3094" i="14"/>
  <c r="A3095" i="14"/>
  <c r="A3096" i="14"/>
  <c r="A3097" i="14"/>
  <c r="A3098" i="14"/>
  <c r="A3099" i="14"/>
  <c r="A3100" i="14"/>
  <c r="A3101" i="14"/>
  <c r="A3102" i="14"/>
  <c r="A3103" i="14"/>
  <c r="A3104" i="14"/>
  <c r="A3105" i="14"/>
  <c r="A3106" i="14"/>
  <c r="A3107" i="14"/>
  <c r="A3108" i="14"/>
  <c r="A3109" i="14"/>
  <c r="A3110" i="14"/>
  <c r="A3111" i="14"/>
  <c r="A3112" i="14"/>
  <c r="A3113" i="14"/>
  <c r="A3114" i="14"/>
  <c r="A3115" i="14"/>
  <c r="A3116" i="14"/>
  <c r="A3117" i="14"/>
  <c r="A3118" i="14"/>
  <c r="A3119" i="14"/>
  <c r="A3120" i="14"/>
  <c r="A3121" i="14"/>
  <c r="A3122" i="14"/>
  <c r="A3123" i="14"/>
  <c r="A3124" i="14"/>
  <c r="A3125" i="14"/>
  <c r="A3126" i="14"/>
  <c r="A3127" i="14"/>
  <c r="A3128" i="14"/>
  <c r="A3129" i="14"/>
  <c r="A3130" i="14"/>
  <c r="A3131" i="14"/>
  <c r="A3132" i="14"/>
  <c r="A3133" i="14"/>
  <c r="A3134" i="14"/>
  <c r="A3135" i="14"/>
  <c r="A3136" i="14"/>
  <c r="A3137" i="14"/>
  <c r="A3138" i="14"/>
  <c r="A3139" i="14"/>
  <c r="A3140" i="14"/>
  <c r="A3141" i="14"/>
  <c r="A3142" i="14"/>
  <c r="A3143" i="14"/>
  <c r="A3144" i="14"/>
  <c r="A3145" i="14"/>
  <c r="A3146" i="14"/>
  <c r="A3147" i="14"/>
  <c r="A3148" i="14"/>
  <c r="A3149" i="14"/>
  <c r="A3150" i="14"/>
  <c r="A3151" i="14"/>
  <c r="A3152" i="14"/>
  <c r="A3153" i="14"/>
  <c r="A3154" i="14"/>
  <c r="A3155" i="14"/>
  <c r="A3156" i="14"/>
  <c r="A3157" i="14"/>
  <c r="A3158" i="14"/>
  <c r="A3159" i="14"/>
  <c r="A3160" i="14"/>
  <c r="A3161" i="14"/>
  <c r="A3162" i="14"/>
  <c r="A3163" i="14"/>
  <c r="A3164" i="14"/>
  <c r="A3165" i="14"/>
  <c r="A3166" i="14"/>
  <c r="A3167" i="14"/>
  <c r="A3168" i="14"/>
  <c r="A3169" i="14"/>
  <c r="A3170" i="14"/>
  <c r="A3171" i="14"/>
  <c r="A3172" i="14"/>
  <c r="A3173" i="14"/>
  <c r="A3174" i="14"/>
  <c r="A3175" i="14"/>
  <c r="A3176" i="14"/>
  <c r="A3177" i="14"/>
  <c r="A3178" i="14"/>
  <c r="A3179" i="14"/>
  <c r="A3180" i="14"/>
  <c r="A3181" i="14"/>
  <c r="A3182" i="14"/>
  <c r="A3183" i="14"/>
  <c r="A3184" i="14"/>
  <c r="A3185" i="14"/>
  <c r="A3186" i="14"/>
  <c r="A3187" i="14"/>
  <c r="A3188" i="14"/>
  <c r="A3189" i="14"/>
  <c r="A3190" i="14"/>
  <c r="A3191" i="14"/>
  <c r="A3192" i="14"/>
  <c r="A3193" i="14"/>
  <c r="A3194" i="14"/>
  <c r="A3195" i="14"/>
  <c r="A3196" i="14"/>
  <c r="A3197" i="14"/>
  <c r="A3198" i="14"/>
  <c r="A3199" i="14"/>
  <c r="A3200" i="14"/>
  <c r="A3201" i="14"/>
  <c r="A3202" i="14"/>
  <c r="A3203" i="14"/>
  <c r="A3204" i="14"/>
  <c r="A3205" i="14"/>
  <c r="A3206" i="14"/>
  <c r="A3207" i="14"/>
  <c r="A3208" i="14"/>
  <c r="A3209" i="14"/>
  <c r="A3210" i="14"/>
  <c r="A3211" i="14"/>
  <c r="A3212" i="14"/>
  <c r="A3213" i="14"/>
  <c r="A3214" i="14"/>
  <c r="A3215" i="14"/>
  <c r="A3216" i="14"/>
  <c r="A3217" i="14"/>
  <c r="A3218" i="14"/>
  <c r="A3219" i="14"/>
  <c r="A3220" i="14"/>
  <c r="A3221" i="14"/>
  <c r="A3222" i="14"/>
  <c r="A3223" i="14"/>
  <c r="A3224" i="14"/>
  <c r="A3225" i="14"/>
  <c r="A3226" i="14"/>
  <c r="A3227" i="14"/>
  <c r="A3228" i="14"/>
  <c r="A3229" i="14"/>
  <c r="A3230" i="14"/>
  <c r="A3231" i="14"/>
  <c r="A3232" i="14"/>
  <c r="A3233" i="14"/>
  <c r="A3234" i="14"/>
  <c r="A3235" i="14"/>
  <c r="A3236" i="14"/>
  <c r="A3237" i="14"/>
  <c r="A3238" i="14"/>
  <c r="A3239" i="14"/>
  <c r="A3240" i="14"/>
  <c r="A3241" i="14"/>
  <c r="A3242" i="14"/>
  <c r="A3243" i="14"/>
  <c r="A3244" i="14"/>
  <c r="A3245" i="14"/>
  <c r="A3246" i="14"/>
  <c r="A3247" i="14"/>
  <c r="A3248" i="14"/>
  <c r="A3249" i="14"/>
  <c r="A3250" i="14"/>
  <c r="A3251" i="14"/>
  <c r="A3252" i="14"/>
  <c r="A3253" i="14"/>
  <c r="A3254" i="14"/>
  <c r="A3255" i="14"/>
  <c r="A3256" i="14"/>
  <c r="A3257" i="14"/>
  <c r="A3258" i="14"/>
  <c r="A3259" i="14"/>
  <c r="A3260" i="14"/>
  <c r="A3261" i="14"/>
  <c r="A3262" i="14"/>
  <c r="A3263" i="14"/>
  <c r="A3264" i="14"/>
  <c r="A3265" i="14"/>
  <c r="A3266" i="14"/>
  <c r="A3267" i="14"/>
  <c r="A3268" i="14"/>
  <c r="A3269" i="14"/>
  <c r="A3270" i="14"/>
  <c r="A3271" i="14"/>
  <c r="A3272" i="14"/>
  <c r="A3273" i="14"/>
  <c r="A3274" i="14"/>
  <c r="A3275" i="14"/>
  <c r="A3276" i="14"/>
  <c r="A3277" i="14"/>
  <c r="A3278" i="14"/>
  <c r="A3279" i="14"/>
  <c r="A3280" i="14"/>
  <c r="A3281" i="14"/>
  <c r="A3282" i="14"/>
  <c r="A3283" i="14"/>
  <c r="A3284" i="14"/>
  <c r="A3285" i="14"/>
  <c r="A3286" i="14"/>
  <c r="A3287" i="14"/>
  <c r="A3288" i="14"/>
  <c r="A3289" i="14"/>
  <c r="A3290" i="14"/>
  <c r="A3291" i="14"/>
  <c r="A3292" i="14"/>
  <c r="A3293" i="14"/>
  <c r="A3294" i="14"/>
  <c r="A3295" i="14"/>
  <c r="A3296" i="14"/>
  <c r="A3297" i="14"/>
  <c r="A3298" i="14"/>
  <c r="A3299" i="14"/>
  <c r="A3300" i="14"/>
  <c r="A3301" i="14"/>
  <c r="A3302" i="14"/>
  <c r="A3303" i="14"/>
  <c r="A3304" i="14"/>
  <c r="A3305" i="14"/>
  <c r="A3306" i="14"/>
  <c r="A3307" i="14"/>
  <c r="A3308" i="14"/>
  <c r="A3309" i="14"/>
  <c r="A3310" i="14"/>
  <c r="A3311" i="14"/>
  <c r="A3312" i="14"/>
  <c r="A3313" i="14"/>
  <c r="A3314" i="14"/>
  <c r="A3315" i="14"/>
  <c r="A3316" i="14"/>
  <c r="A3317" i="14"/>
  <c r="A3318" i="14"/>
  <c r="A3319" i="14"/>
  <c r="A3320" i="14"/>
  <c r="A3321" i="14"/>
  <c r="A3322" i="14"/>
  <c r="A3323" i="14"/>
  <c r="A3324" i="14"/>
  <c r="A3325" i="14"/>
  <c r="A3326" i="14"/>
  <c r="A3327" i="14"/>
  <c r="A3328" i="14"/>
  <c r="A3329" i="14"/>
  <c r="A3330" i="14"/>
  <c r="A3331" i="14"/>
  <c r="A3332" i="14"/>
  <c r="A3333" i="14"/>
  <c r="A3334" i="14"/>
  <c r="A3335" i="14"/>
  <c r="A3336" i="14"/>
  <c r="A3337" i="14"/>
  <c r="A3338" i="14"/>
  <c r="A3339" i="14"/>
  <c r="A3340" i="14"/>
  <c r="A3341" i="14"/>
  <c r="A3342" i="14"/>
  <c r="A3343" i="14"/>
  <c r="A3344" i="14"/>
  <c r="A3345" i="14"/>
  <c r="A3346" i="14"/>
  <c r="A3347" i="14"/>
  <c r="A3348" i="14"/>
  <c r="A3349" i="14"/>
  <c r="A3350" i="14"/>
  <c r="A3351" i="14"/>
  <c r="A3352" i="14"/>
  <c r="A3353" i="14"/>
  <c r="A3354" i="14"/>
  <c r="A3355" i="14"/>
  <c r="A3356" i="14"/>
  <c r="A3357" i="14"/>
  <c r="A3358" i="14"/>
  <c r="A3359" i="14"/>
  <c r="A3360" i="14"/>
  <c r="A3361" i="14"/>
  <c r="A3362" i="14"/>
  <c r="A3363" i="14"/>
  <c r="A3364" i="14"/>
  <c r="A3365" i="14"/>
  <c r="A3366" i="14"/>
  <c r="A3367" i="14"/>
  <c r="A3368" i="14"/>
  <c r="A3369" i="14"/>
  <c r="A3370" i="14"/>
  <c r="A3371" i="14"/>
  <c r="A3372" i="14"/>
  <c r="A3373" i="14"/>
  <c r="A3374" i="14"/>
  <c r="A3375" i="14"/>
  <c r="A3376" i="14"/>
  <c r="A3377" i="14"/>
  <c r="A3378" i="14"/>
  <c r="A3379" i="14"/>
  <c r="A3380" i="14"/>
  <c r="A3381" i="14"/>
  <c r="A3382" i="14"/>
  <c r="A3383" i="14"/>
  <c r="A3384" i="14"/>
  <c r="A3385" i="14"/>
  <c r="A3386" i="14"/>
  <c r="A3387" i="14"/>
  <c r="A3388" i="14"/>
  <c r="A3389" i="14"/>
  <c r="A3390" i="14"/>
  <c r="A3391" i="14"/>
  <c r="A3392" i="14"/>
  <c r="A3393" i="14"/>
  <c r="A3394" i="14"/>
  <c r="A3395" i="14"/>
  <c r="A3396" i="14"/>
  <c r="A3397" i="14"/>
  <c r="A3398" i="14"/>
  <c r="A3399" i="14"/>
  <c r="A3400" i="14"/>
  <c r="A3401" i="14"/>
  <c r="A3402" i="14"/>
  <c r="A3403" i="14"/>
  <c r="A3404" i="14"/>
  <c r="A3405" i="14"/>
  <c r="A3406" i="14"/>
  <c r="A3407" i="14"/>
  <c r="A3408" i="14"/>
  <c r="A3409" i="14"/>
  <c r="A3410" i="14"/>
  <c r="A3411" i="14"/>
  <c r="A3412" i="14"/>
  <c r="A3413" i="14"/>
  <c r="A3414" i="14"/>
  <c r="A3415" i="14"/>
  <c r="A3416" i="14"/>
  <c r="A3417" i="14"/>
  <c r="A3418" i="14"/>
  <c r="A3419" i="14"/>
  <c r="A3420" i="14"/>
  <c r="A3421" i="14"/>
  <c r="A3422" i="14"/>
  <c r="A3423" i="14"/>
  <c r="A3424" i="14"/>
  <c r="A3425" i="14"/>
  <c r="A3426" i="14"/>
  <c r="A3427" i="14"/>
  <c r="A3428" i="14"/>
  <c r="A3429" i="14"/>
  <c r="A3430" i="14"/>
  <c r="A3431" i="14"/>
  <c r="A3432" i="14"/>
  <c r="A3433" i="14"/>
  <c r="A3434" i="14"/>
  <c r="A3435" i="14"/>
  <c r="A3436" i="14"/>
  <c r="A3437" i="14"/>
  <c r="A3438" i="14"/>
  <c r="A3439" i="14"/>
  <c r="A3440" i="14"/>
  <c r="A3441" i="14"/>
  <c r="A3442" i="14"/>
  <c r="A3443" i="14"/>
  <c r="A3444" i="14"/>
  <c r="A3445" i="14"/>
  <c r="A3446" i="14"/>
  <c r="A3447" i="14"/>
  <c r="A3448" i="14"/>
  <c r="A3449" i="14"/>
  <c r="A3450" i="14"/>
  <c r="A3451" i="14"/>
  <c r="A3452" i="14"/>
  <c r="A3453" i="14"/>
  <c r="A3454" i="14"/>
  <c r="A3455" i="14"/>
  <c r="A3456" i="14"/>
  <c r="A3457" i="14"/>
  <c r="A3458" i="14"/>
  <c r="A3459" i="14"/>
  <c r="A3460" i="14"/>
  <c r="A3461" i="14"/>
  <c r="A3462" i="14"/>
  <c r="A3463" i="14"/>
  <c r="A3464" i="14"/>
  <c r="A3465" i="14"/>
  <c r="A3466" i="14"/>
  <c r="A3467" i="14"/>
  <c r="A3468" i="14"/>
  <c r="A3469" i="14"/>
  <c r="A3470" i="14"/>
  <c r="A3471" i="14"/>
  <c r="A3472" i="14"/>
  <c r="A3473" i="14"/>
  <c r="A3474" i="14"/>
  <c r="A3475" i="14"/>
  <c r="A3476" i="14"/>
  <c r="A3477" i="14"/>
  <c r="A3478" i="14"/>
  <c r="A3479" i="14"/>
  <c r="A3480" i="14"/>
  <c r="A3481" i="14"/>
  <c r="A3482" i="14"/>
  <c r="A3483" i="14"/>
  <c r="A3484" i="14"/>
  <c r="A3485" i="14"/>
  <c r="A3486" i="14"/>
  <c r="A3487" i="14"/>
  <c r="A3488" i="14"/>
  <c r="A3489" i="14"/>
  <c r="A3490" i="14"/>
  <c r="A3491" i="14"/>
  <c r="A3492" i="14"/>
  <c r="A3493" i="14"/>
  <c r="A3494" i="14"/>
  <c r="A3495" i="14"/>
  <c r="A3496" i="14"/>
  <c r="A3497" i="14"/>
  <c r="A3498" i="14"/>
  <c r="A3499" i="14"/>
  <c r="A3500" i="14"/>
  <c r="A3501" i="14"/>
  <c r="A3502" i="14"/>
  <c r="A3503" i="14"/>
  <c r="A3504" i="14"/>
  <c r="A3505" i="14"/>
  <c r="A3506" i="14"/>
  <c r="A3507" i="14"/>
  <c r="A3508" i="14"/>
  <c r="A3509" i="14"/>
  <c r="A3510" i="14"/>
  <c r="A3511" i="14"/>
  <c r="A3512" i="14"/>
  <c r="A3513" i="14"/>
  <c r="A3514" i="14"/>
  <c r="A3515" i="14"/>
  <c r="A3516" i="14"/>
  <c r="A3517" i="14"/>
  <c r="A3518" i="14"/>
  <c r="A3519" i="14"/>
  <c r="A3520" i="14"/>
  <c r="A3521" i="14"/>
  <c r="A3522" i="14"/>
  <c r="A3523" i="14"/>
  <c r="A3524" i="14"/>
  <c r="A3525" i="14"/>
  <c r="A3526" i="14"/>
  <c r="A3527" i="14"/>
  <c r="A3528" i="14"/>
  <c r="A3529" i="14"/>
  <c r="A3530" i="14"/>
  <c r="A3531" i="14"/>
  <c r="A3532" i="14"/>
  <c r="A3533" i="14"/>
  <c r="A3534" i="14"/>
  <c r="A3535" i="14"/>
  <c r="A3536" i="14"/>
  <c r="A3537" i="14"/>
  <c r="A3538" i="14"/>
  <c r="A3539" i="14"/>
  <c r="A3540" i="14"/>
  <c r="A3541" i="14"/>
  <c r="A3542" i="14"/>
  <c r="A3543" i="14"/>
  <c r="A3544" i="14"/>
  <c r="A3545" i="14"/>
  <c r="A3546" i="14"/>
  <c r="A3547" i="14"/>
  <c r="A3548" i="14"/>
  <c r="A3549" i="14"/>
  <c r="A3550" i="14"/>
  <c r="A3551" i="14"/>
  <c r="A3552" i="14"/>
  <c r="A3553" i="14"/>
  <c r="A3554" i="14"/>
  <c r="A3555" i="14"/>
  <c r="A3556" i="14"/>
  <c r="A3557" i="14"/>
  <c r="A3558" i="14"/>
  <c r="A3559" i="14"/>
  <c r="A3560" i="14"/>
  <c r="A3561" i="14"/>
  <c r="A3562" i="14"/>
  <c r="A3563" i="14"/>
  <c r="A3564" i="14"/>
  <c r="A3565" i="14"/>
  <c r="A3566" i="14"/>
  <c r="A3567" i="14"/>
  <c r="A3568" i="14"/>
  <c r="A3569" i="14"/>
  <c r="A3570" i="14"/>
  <c r="A3571" i="14"/>
  <c r="A3572" i="14"/>
  <c r="A3573" i="14"/>
  <c r="A3574" i="14"/>
  <c r="A3575" i="14"/>
  <c r="A3576" i="14"/>
  <c r="A3577" i="14"/>
  <c r="A3578" i="14"/>
  <c r="A3579" i="14"/>
  <c r="A3580" i="14"/>
  <c r="A3581" i="14"/>
  <c r="A3582" i="14"/>
  <c r="A3583" i="14"/>
  <c r="A3584" i="14"/>
  <c r="A3585" i="14"/>
  <c r="A3586" i="14"/>
  <c r="A3587" i="14"/>
  <c r="A3588" i="14"/>
  <c r="A3589" i="14"/>
  <c r="A3590" i="14"/>
  <c r="A3591" i="14"/>
  <c r="A3592" i="14"/>
  <c r="A3593" i="14"/>
  <c r="A3594" i="14"/>
  <c r="A3595" i="14"/>
  <c r="A3596" i="14"/>
  <c r="A3597" i="14"/>
  <c r="A3598" i="14"/>
  <c r="A3599" i="14"/>
  <c r="A3600" i="14"/>
  <c r="A3601" i="14"/>
  <c r="A3602" i="14"/>
  <c r="A3603" i="14"/>
  <c r="A3604" i="14"/>
  <c r="A3605" i="14"/>
  <c r="A3606" i="14"/>
  <c r="A3607" i="14"/>
  <c r="A3608" i="14"/>
  <c r="A3609" i="14"/>
  <c r="A3610" i="14"/>
  <c r="A3611" i="14"/>
  <c r="A3612" i="14"/>
  <c r="A3613" i="14"/>
  <c r="A3614" i="14"/>
  <c r="A3615" i="14"/>
  <c r="A3616" i="14"/>
  <c r="A3617" i="14"/>
  <c r="A3618" i="14"/>
  <c r="A3619" i="14"/>
  <c r="A3620" i="14"/>
  <c r="A3621" i="14"/>
  <c r="A3622" i="14"/>
  <c r="A3623" i="14"/>
  <c r="A3624" i="14"/>
  <c r="A3625" i="14"/>
  <c r="A3626" i="14"/>
  <c r="A3627" i="14"/>
  <c r="A3628" i="14"/>
  <c r="A3629" i="14"/>
  <c r="A3630" i="14"/>
  <c r="A3631" i="14"/>
  <c r="A3632" i="14"/>
  <c r="A3633" i="14"/>
  <c r="A3634" i="14"/>
  <c r="A3635" i="14"/>
  <c r="A3636" i="14"/>
  <c r="A3637" i="14"/>
  <c r="A3638" i="14"/>
  <c r="A3639" i="14"/>
  <c r="A3640" i="14"/>
  <c r="A3641" i="14"/>
  <c r="A3642" i="14"/>
  <c r="A3643" i="14"/>
  <c r="A3644" i="14"/>
  <c r="A3645" i="14"/>
  <c r="A3646" i="14"/>
  <c r="A3647" i="14"/>
  <c r="A3648" i="14"/>
  <c r="A3649" i="14"/>
  <c r="A3650" i="14"/>
  <c r="A3651" i="14"/>
  <c r="A3652" i="14"/>
  <c r="A3653" i="14"/>
  <c r="A3654" i="14"/>
  <c r="A3655" i="14"/>
  <c r="A3656" i="14"/>
  <c r="A3657" i="14"/>
  <c r="A3658" i="14"/>
  <c r="A3659" i="14"/>
  <c r="A3660" i="14"/>
  <c r="A3661" i="14"/>
  <c r="A3662" i="14"/>
  <c r="A3663" i="14"/>
  <c r="A3664" i="14"/>
  <c r="A3665" i="14"/>
  <c r="A3666" i="14"/>
  <c r="A3667" i="14"/>
  <c r="A3668" i="14"/>
  <c r="A3669" i="14"/>
  <c r="A3670" i="14"/>
  <c r="A3671" i="14"/>
  <c r="A3672" i="14"/>
  <c r="A3673" i="14"/>
  <c r="A3674" i="14"/>
  <c r="A3675" i="14"/>
  <c r="A3676" i="14"/>
  <c r="A3677" i="14"/>
  <c r="A3678" i="14"/>
  <c r="A3679" i="14"/>
  <c r="A3680" i="14"/>
  <c r="A3681" i="14"/>
  <c r="A3682" i="14"/>
  <c r="A3683" i="14"/>
  <c r="A3684" i="14"/>
  <c r="A3685" i="14"/>
  <c r="A3686" i="14"/>
  <c r="A3687" i="14"/>
  <c r="A3688" i="14"/>
  <c r="A3689" i="14"/>
  <c r="A3690" i="14"/>
  <c r="A3691" i="14"/>
  <c r="A3692" i="14"/>
  <c r="A3693" i="14"/>
  <c r="A3694" i="14"/>
  <c r="A3695" i="14"/>
  <c r="A3696" i="14"/>
  <c r="A3697" i="14"/>
  <c r="A3698" i="14"/>
  <c r="A3699" i="14"/>
  <c r="A3700" i="14"/>
  <c r="A3701" i="14"/>
  <c r="A3702" i="14"/>
  <c r="A3703" i="14"/>
  <c r="A3704" i="14"/>
  <c r="A3705" i="14"/>
  <c r="A3706" i="14"/>
  <c r="A3707" i="14"/>
  <c r="A3708" i="14"/>
  <c r="A3709" i="14"/>
  <c r="A3710" i="14"/>
  <c r="A3711" i="14"/>
  <c r="A3712" i="14"/>
  <c r="A3713" i="14"/>
  <c r="A3714" i="14"/>
  <c r="A3715" i="14"/>
  <c r="A3716" i="14"/>
  <c r="A3717" i="14"/>
  <c r="A3718" i="14"/>
  <c r="A3719" i="14"/>
  <c r="A3720" i="14"/>
  <c r="A3721" i="14"/>
  <c r="A3722" i="14"/>
  <c r="A3723" i="14"/>
  <c r="A3724" i="14"/>
  <c r="A3725" i="14"/>
  <c r="A3726" i="14"/>
  <c r="A3727" i="14"/>
  <c r="A3728" i="14"/>
  <c r="A3729" i="14"/>
  <c r="A3730" i="14"/>
  <c r="A3731" i="14"/>
  <c r="A3732" i="14"/>
  <c r="A3733" i="14"/>
  <c r="A3734" i="14"/>
  <c r="A3735" i="14"/>
  <c r="A3736" i="14"/>
  <c r="A3737" i="14"/>
  <c r="A3738" i="14"/>
  <c r="A3739" i="14"/>
  <c r="A3740" i="14"/>
  <c r="A3741" i="14"/>
  <c r="A3742" i="14"/>
  <c r="A3743" i="14"/>
  <c r="A3744" i="14"/>
  <c r="A3745" i="14"/>
  <c r="A3746" i="14"/>
  <c r="A3747" i="14"/>
  <c r="A3748" i="14"/>
  <c r="A3749" i="14"/>
  <c r="A3750" i="14"/>
  <c r="A3751" i="14"/>
  <c r="A3752" i="14"/>
  <c r="A3753" i="14"/>
  <c r="A3754" i="14"/>
  <c r="A3755" i="14"/>
  <c r="A3756" i="14"/>
  <c r="A3757" i="14"/>
  <c r="A3758" i="14"/>
  <c r="A3759" i="14"/>
  <c r="A3760" i="14"/>
  <c r="A3761" i="14"/>
  <c r="A3762" i="14"/>
  <c r="A3763" i="14"/>
  <c r="A3764" i="14"/>
  <c r="A3765" i="14"/>
  <c r="A3766" i="14"/>
  <c r="A3767" i="14"/>
  <c r="A3768" i="14"/>
  <c r="A3769" i="14"/>
  <c r="A3770" i="14"/>
  <c r="A3771" i="14"/>
  <c r="A3772" i="14"/>
  <c r="A3773" i="14"/>
  <c r="A3774" i="14"/>
  <c r="A3775" i="14"/>
  <c r="A3776" i="14"/>
  <c r="A3777" i="14"/>
  <c r="A3778" i="14"/>
  <c r="A3779" i="14"/>
  <c r="A3780" i="14"/>
  <c r="A3781" i="14"/>
  <c r="A3782" i="14"/>
  <c r="A3783" i="14"/>
  <c r="A3784" i="14"/>
  <c r="A3785" i="14"/>
  <c r="A3786" i="14"/>
  <c r="A3787" i="14"/>
  <c r="A3788" i="14"/>
  <c r="A3789" i="14"/>
  <c r="A3790" i="14"/>
  <c r="A3791" i="14"/>
  <c r="A3792" i="14"/>
  <c r="A3793" i="14"/>
  <c r="A3794" i="14"/>
  <c r="A3795" i="14"/>
  <c r="A3796" i="14"/>
  <c r="A3797" i="14"/>
  <c r="A3798" i="14"/>
  <c r="A3799" i="14"/>
  <c r="A3800" i="14"/>
  <c r="A3801" i="14"/>
  <c r="A3802" i="14"/>
  <c r="A3803" i="14"/>
  <c r="A3804" i="14"/>
  <c r="A3805" i="14"/>
  <c r="A3806" i="14"/>
  <c r="A3807" i="14"/>
  <c r="A3808" i="14"/>
  <c r="A3809" i="14"/>
  <c r="A3810" i="14"/>
  <c r="A3811" i="14"/>
  <c r="A3812" i="14"/>
  <c r="A3813" i="14"/>
  <c r="A3814" i="14"/>
  <c r="A3815" i="14"/>
  <c r="A3816" i="14"/>
  <c r="A3817" i="14"/>
  <c r="A3818" i="14"/>
  <c r="A3819" i="14"/>
  <c r="A3820" i="14"/>
  <c r="A3821" i="14"/>
  <c r="A3822" i="14"/>
  <c r="A3823" i="14"/>
  <c r="A3824" i="14"/>
  <c r="A3825" i="14"/>
  <c r="A3826" i="14"/>
  <c r="A3827" i="14"/>
  <c r="A3828" i="14"/>
  <c r="A3829" i="14"/>
  <c r="A3830" i="14"/>
  <c r="A3831" i="14"/>
  <c r="A3832" i="14"/>
  <c r="A3833" i="14"/>
  <c r="A3834" i="14"/>
  <c r="A3835" i="14"/>
  <c r="A3836" i="14"/>
  <c r="A3837" i="14"/>
  <c r="A3838" i="14"/>
  <c r="A3839" i="14"/>
  <c r="A3840" i="14"/>
  <c r="A3841" i="14"/>
  <c r="A3842" i="14"/>
  <c r="A3843" i="14"/>
  <c r="A3844" i="14"/>
  <c r="A3845" i="14"/>
  <c r="A3846" i="14"/>
  <c r="A3847" i="14"/>
  <c r="A3848" i="14"/>
  <c r="A3849" i="14"/>
  <c r="A3850" i="14"/>
  <c r="A3851" i="14"/>
  <c r="A3852" i="14"/>
  <c r="A3853" i="14"/>
  <c r="A3854" i="14"/>
  <c r="A3855" i="14"/>
  <c r="A3856" i="14"/>
  <c r="A3857" i="14"/>
  <c r="A3858" i="14"/>
  <c r="A3859" i="14"/>
  <c r="A3860" i="14"/>
  <c r="A3861" i="14"/>
  <c r="A3862" i="14"/>
  <c r="A3863" i="14"/>
  <c r="A3864" i="14"/>
  <c r="A3865" i="14"/>
  <c r="A3866" i="14"/>
  <c r="A3867" i="14"/>
  <c r="A3868" i="14"/>
  <c r="A3869" i="14"/>
  <c r="A3870" i="14"/>
  <c r="A3871" i="14"/>
  <c r="A3872" i="14"/>
  <c r="A3873" i="14"/>
  <c r="A3874" i="14"/>
  <c r="A3875" i="14"/>
  <c r="A3876" i="14"/>
  <c r="A3877" i="14"/>
  <c r="A3878" i="14"/>
  <c r="A3879" i="14"/>
  <c r="A3880" i="14"/>
  <c r="A3881" i="14"/>
  <c r="A3882" i="14"/>
  <c r="A3883" i="14"/>
  <c r="A3884" i="14"/>
  <c r="A3885" i="14"/>
  <c r="A3886" i="14"/>
  <c r="A3887" i="14"/>
  <c r="A3888" i="14"/>
  <c r="A3889" i="14"/>
  <c r="A3890" i="14"/>
  <c r="A3891" i="14"/>
  <c r="A3892" i="14"/>
  <c r="A3893" i="14"/>
  <c r="A3894" i="14"/>
  <c r="A3895" i="14"/>
  <c r="A3896" i="14"/>
  <c r="A3897" i="14"/>
  <c r="A3898" i="14"/>
  <c r="A3899" i="14"/>
  <c r="A3900" i="14"/>
  <c r="A3901" i="14"/>
  <c r="A3902" i="14"/>
  <c r="A3903" i="14"/>
  <c r="A3904" i="14"/>
  <c r="A3905" i="14"/>
  <c r="A3906" i="14"/>
  <c r="A3907" i="14"/>
  <c r="A3908" i="14"/>
  <c r="A3909" i="14"/>
  <c r="A3910" i="14"/>
  <c r="A3911" i="14"/>
  <c r="A3912" i="14"/>
  <c r="A3913" i="14"/>
  <c r="A3914" i="14"/>
  <c r="A3915" i="14"/>
  <c r="A3916" i="14"/>
  <c r="A3917" i="14"/>
  <c r="A3918" i="14"/>
  <c r="A3919" i="14"/>
  <c r="A3920" i="14"/>
  <c r="A3921" i="14"/>
  <c r="A3922" i="14"/>
  <c r="A3923" i="14"/>
  <c r="A3924" i="14"/>
  <c r="A3925" i="14"/>
  <c r="A3926" i="14"/>
  <c r="A3927" i="14"/>
  <c r="A3928" i="14"/>
  <c r="A3929" i="14"/>
  <c r="A3930" i="14"/>
  <c r="A3931" i="14"/>
  <c r="A3932" i="14"/>
  <c r="A3933" i="14"/>
  <c r="A3934" i="14"/>
  <c r="A3935" i="14"/>
  <c r="A3936" i="14"/>
  <c r="A3937" i="14"/>
  <c r="A3938" i="14"/>
  <c r="A3939" i="14"/>
  <c r="A3940" i="14"/>
  <c r="A3941" i="14"/>
  <c r="A3942" i="14"/>
  <c r="A3943" i="14"/>
  <c r="A3944" i="14"/>
  <c r="A3945" i="14"/>
  <c r="A3946" i="14"/>
  <c r="A3947" i="14"/>
  <c r="A3948" i="14"/>
  <c r="A3949" i="14"/>
  <c r="A3950" i="14"/>
  <c r="A3951" i="14"/>
  <c r="A3952" i="14"/>
  <c r="A3953" i="14"/>
  <c r="A3954" i="14"/>
  <c r="A3955" i="14"/>
  <c r="A3956" i="14"/>
  <c r="A3957" i="14"/>
  <c r="A3958" i="14"/>
  <c r="A3959" i="14"/>
  <c r="A3960" i="14"/>
  <c r="A3961" i="14"/>
  <c r="A3962" i="14"/>
  <c r="A3963" i="14"/>
  <c r="A3964" i="14"/>
  <c r="A3965" i="14"/>
  <c r="A3966" i="14"/>
  <c r="A3967" i="14"/>
  <c r="A3968" i="14"/>
  <c r="A3969" i="14"/>
  <c r="A3970" i="14"/>
  <c r="A3971" i="14"/>
  <c r="A3972" i="14"/>
  <c r="A3973" i="14"/>
  <c r="A3974" i="14"/>
  <c r="A3975" i="14"/>
  <c r="A3976" i="14"/>
  <c r="A3977" i="14"/>
  <c r="A3978" i="14"/>
  <c r="A3979" i="14"/>
  <c r="A3980" i="14"/>
  <c r="A3981" i="14"/>
  <c r="A3982" i="14"/>
  <c r="A3983" i="14"/>
  <c r="A3984" i="14"/>
  <c r="A3985" i="14"/>
  <c r="A3986" i="14"/>
  <c r="A3987" i="14"/>
  <c r="A3988" i="14"/>
  <c r="A3989" i="14"/>
  <c r="A3990" i="14"/>
  <c r="A3991" i="14"/>
  <c r="A3992" i="14"/>
  <c r="A3993" i="14"/>
  <c r="A3994" i="14"/>
  <c r="A3995" i="14"/>
  <c r="A3996" i="14"/>
  <c r="A3997" i="14"/>
  <c r="A3998" i="14"/>
  <c r="A3999" i="14"/>
  <c r="A4000" i="14"/>
  <c r="A4001" i="14"/>
  <c r="A4002" i="14"/>
  <c r="A4003" i="14"/>
  <c r="A4004" i="14"/>
  <c r="A4005" i="14"/>
  <c r="A4006" i="14"/>
  <c r="A4007" i="14"/>
  <c r="A4008" i="14"/>
  <c r="A4009" i="14"/>
  <c r="A4010" i="14"/>
  <c r="A4011" i="14"/>
  <c r="A4012" i="14"/>
  <c r="A4013" i="14"/>
  <c r="A4014" i="14"/>
  <c r="A4015" i="14"/>
  <c r="A4016" i="14"/>
  <c r="A4017" i="14"/>
  <c r="A4018" i="14"/>
  <c r="A4019" i="14"/>
  <c r="A4020" i="14"/>
  <c r="A4021" i="14"/>
  <c r="A4022" i="14"/>
  <c r="A4023" i="14"/>
  <c r="A4024" i="14"/>
  <c r="A4025" i="14"/>
  <c r="A4026" i="14"/>
  <c r="A4027" i="14"/>
  <c r="A4028" i="14"/>
  <c r="A4029" i="14"/>
  <c r="A4030" i="14"/>
  <c r="A4031" i="14"/>
  <c r="A4032" i="14"/>
  <c r="A4033" i="14"/>
  <c r="A4034" i="14"/>
  <c r="A4035" i="14"/>
  <c r="A4036" i="14"/>
  <c r="A4037" i="14"/>
  <c r="A4038" i="14"/>
  <c r="A4039" i="14"/>
  <c r="A4040" i="14"/>
  <c r="A4041" i="14"/>
  <c r="A4042" i="14"/>
  <c r="A4043" i="14"/>
  <c r="A4044" i="14"/>
  <c r="A4045" i="14"/>
  <c r="A4046" i="14"/>
  <c r="A4047" i="14"/>
  <c r="A4048" i="14"/>
  <c r="A4049" i="14"/>
  <c r="A4050" i="14"/>
  <c r="A4051" i="14"/>
  <c r="A4052" i="14"/>
  <c r="A4053" i="14"/>
  <c r="A4054" i="14"/>
  <c r="A4055" i="14"/>
  <c r="A4056" i="14"/>
  <c r="A4057" i="14"/>
  <c r="A4058" i="14"/>
  <c r="A4059" i="14"/>
  <c r="A4060" i="14"/>
  <c r="A4061" i="14"/>
  <c r="A4062" i="14"/>
  <c r="A4063" i="14"/>
  <c r="A4064" i="14"/>
  <c r="A4065" i="14"/>
  <c r="A4066" i="14"/>
  <c r="A4067" i="14"/>
  <c r="A4068" i="14"/>
  <c r="A4069" i="14"/>
  <c r="A4070" i="14"/>
  <c r="A4071" i="14"/>
  <c r="A4072" i="14"/>
  <c r="A4073" i="14"/>
  <c r="A4074" i="14"/>
  <c r="A4075" i="14"/>
  <c r="A4076" i="14"/>
  <c r="A4077" i="14"/>
  <c r="A4078" i="14"/>
  <c r="A4079" i="14"/>
  <c r="A4080" i="14"/>
  <c r="A4081" i="14"/>
  <c r="A4082" i="14"/>
  <c r="A4083" i="14"/>
  <c r="A4084" i="14"/>
  <c r="A4085" i="14"/>
  <c r="A4086" i="14"/>
  <c r="A4087" i="14"/>
  <c r="A4088" i="14"/>
  <c r="A4089" i="14"/>
  <c r="A4090" i="14"/>
  <c r="A4091" i="14"/>
  <c r="A4092" i="14"/>
  <c r="A4093" i="14"/>
  <c r="A4094" i="14"/>
  <c r="A4095" i="14"/>
  <c r="A4096" i="14"/>
  <c r="A4097" i="14"/>
  <c r="A4098" i="14"/>
  <c r="A4099" i="14"/>
  <c r="A4100" i="14"/>
  <c r="A4101" i="14"/>
  <c r="A4102" i="14"/>
  <c r="A4103" i="14"/>
  <c r="A4104" i="14"/>
  <c r="A4105" i="14"/>
  <c r="A4106" i="14"/>
  <c r="A4107" i="14"/>
  <c r="A4108" i="14"/>
  <c r="A4109" i="14"/>
  <c r="A4110" i="14"/>
  <c r="A4111" i="14"/>
  <c r="A4112" i="14"/>
  <c r="A4113" i="14"/>
  <c r="A4114" i="14"/>
  <c r="A4115" i="14"/>
  <c r="A4116" i="14"/>
  <c r="A4117" i="14"/>
  <c r="A4118" i="14"/>
  <c r="A4119" i="14"/>
  <c r="A4120" i="14"/>
  <c r="A4121" i="14"/>
  <c r="A4122" i="14"/>
  <c r="A4123" i="14"/>
  <c r="A4124" i="14"/>
  <c r="A4125" i="14"/>
  <c r="A4126" i="14"/>
  <c r="A4127" i="14"/>
  <c r="A4128" i="14"/>
  <c r="A4129" i="14"/>
  <c r="A4130" i="14"/>
  <c r="A4131" i="14"/>
  <c r="A4132" i="14"/>
  <c r="A4133" i="14"/>
  <c r="A4134" i="14"/>
  <c r="A4135" i="14"/>
  <c r="A4136" i="14"/>
  <c r="A4137" i="14"/>
  <c r="A4138" i="14"/>
  <c r="A4139" i="14"/>
  <c r="A4140" i="14"/>
  <c r="A4141" i="14"/>
  <c r="A4142" i="14"/>
  <c r="A4143" i="14"/>
  <c r="A4144" i="14"/>
  <c r="A4145" i="14"/>
  <c r="A4146" i="14"/>
  <c r="A4147" i="14"/>
  <c r="A4148" i="14"/>
  <c r="A4149" i="14"/>
  <c r="A4150" i="14"/>
  <c r="A4151" i="14"/>
  <c r="A4152" i="14"/>
  <c r="A4153" i="14"/>
  <c r="A4154" i="14"/>
  <c r="A4155" i="14"/>
  <c r="A4156" i="14"/>
  <c r="A4157" i="14"/>
  <c r="A4158" i="14"/>
  <c r="A4159" i="14"/>
  <c r="A4160" i="14"/>
  <c r="A4161" i="14"/>
  <c r="A4162" i="14"/>
  <c r="A4163" i="14"/>
  <c r="A4164" i="14"/>
  <c r="A4165" i="14"/>
  <c r="A4166" i="14"/>
  <c r="A4167" i="14"/>
  <c r="A4168" i="14"/>
  <c r="A4169" i="14"/>
  <c r="A4170" i="14"/>
  <c r="A4171" i="14"/>
  <c r="A4172" i="14"/>
  <c r="A4173" i="14"/>
  <c r="A4174" i="14"/>
  <c r="A4175" i="14"/>
  <c r="A4176" i="14"/>
  <c r="A4177" i="14"/>
  <c r="A4178" i="14"/>
  <c r="A4179" i="14"/>
  <c r="A4180" i="14"/>
  <c r="A4181" i="14"/>
  <c r="A4182" i="14"/>
  <c r="A4183" i="14"/>
  <c r="A4184" i="14"/>
  <c r="A4185" i="14"/>
  <c r="A4186" i="14"/>
  <c r="A4187" i="14"/>
  <c r="A4188" i="14"/>
  <c r="A4189" i="14"/>
  <c r="A4190" i="14"/>
  <c r="A4191" i="14"/>
  <c r="A4192" i="14"/>
  <c r="A4193" i="14"/>
  <c r="A4194" i="14"/>
  <c r="A4195" i="14"/>
  <c r="A4196" i="14"/>
  <c r="A4197" i="14"/>
  <c r="A4198" i="14"/>
  <c r="A4199" i="14"/>
  <c r="A4200" i="14"/>
  <c r="A4201" i="14"/>
  <c r="A4202" i="14"/>
  <c r="A4203" i="14"/>
  <c r="A4204" i="14"/>
  <c r="A4205" i="14"/>
  <c r="A4206" i="14"/>
  <c r="A4207" i="14"/>
  <c r="A4208" i="14"/>
  <c r="A4209" i="14"/>
  <c r="A4210" i="14"/>
  <c r="A4211" i="14"/>
  <c r="A4212" i="14"/>
  <c r="A4213" i="14"/>
  <c r="A4214" i="14"/>
  <c r="A4215" i="14"/>
  <c r="A4216" i="14"/>
  <c r="A4217" i="14"/>
  <c r="A4218" i="14"/>
  <c r="A4219" i="14"/>
  <c r="A4220" i="14"/>
  <c r="A4221" i="14"/>
  <c r="A4222" i="14"/>
  <c r="A4223" i="14"/>
  <c r="A4224" i="14"/>
  <c r="A4225" i="14"/>
  <c r="A4226" i="14"/>
  <c r="A4227" i="14"/>
  <c r="A4228" i="14"/>
  <c r="A4229" i="14"/>
  <c r="A4230" i="14"/>
  <c r="A4231" i="14"/>
  <c r="A4232" i="14"/>
  <c r="A4233" i="14"/>
  <c r="A4234" i="14"/>
  <c r="A4235" i="14"/>
  <c r="A4236" i="14"/>
  <c r="A4237" i="14"/>
  <c r="A4238" i="14"/>
  <c r="A4239" i="14"/>
  <c r="A4240" i="14"/>
  <c r="A4241" i="14"/>
  <c r="A4242" i="14"/>
  <c r="A4243" i="14"/>
  <c r="A4244" i="14"/>
  <c r="A4245" i="14"/>
  <c r="A4246" i="14"/>
  <c r="A4247" i="14"/>
  <c r="A4248" i="14"/>
  <c r="A4249" i="14"/>
  <c r="A4250" i="14"/>
  <c r="A4251" i="14"/>
  <c r="A4252" i="14"/>
  <c r="A4253" i="14"/>
  <c r="A4254" i="14"/>
  <c r="A4255" i="14"/>
  <c r="A4256" i="14"/>
  <c r="A4257" i="14"/>
  <c r="A4258" i="14"/>
  <c r="A4259" i="14"/>
  <c r="A4260" i="14"/>
  <c r="A4261" i="14"/>
  <c r="A4262" i="14"/>
  <c r="A4263" i="14"/>
  <c r="A4264" i="14"/>
  <c r="A4265" i="14"/>
  <c r="A4266" i="14"/>
  <c r="A4267" i="14"/>
  <c r="A4268" i="14"/>
  <c r="A4269" i="14"/>
  <c r="A4270" i="14"/>
  <c r="A4271" i="14"/>
  <c r="A4272" i="14"/>
  <c r="A4273" i="14"/>
  <c r="A4274" i="14"/>
  <c r="A4275" i="14"/>
  <c r="A4276" i="14"/>
  <c r="A4277" i="14"/>
  <c r="A4278" i="14"/>
  <c r="A4279" i="14"/>
  <c r="A4280" i="14"/>
  <c r="A4281" i="14"/>
  <c r="A4282" i="14"/>
  <c r="A4283" i="14"/>
  <c r="A4284" i="14"/>
  <c r="A4285" i="14"/>
  <c r="A4286" i="14"/>
  <c r="A4287" i="14"/>
  <c r="A4288" i="14"/>
  <c r="A4289" i="14"/>
  <c r="A4290" i="14"/>
  <c r="A4291" i="14"/>
  <c r="A4292" i="14"/>
  <c r="A4293" i="14"/>
  <c r="A4294" i="14"/>
  <c r="A4295" i="14"/>
  <c r="A4296" i="14"/>
  <c r="A4297" i="14"/>
  <c r="A4298" i="14"/>
  <c r="A4299" i="14"/>
  <c r="A4300" i="14"/>
  <c r="A4301" i="14"/>
  <c r="A4302" i="14"/>
  <c r="A4303" i="14"/>
  <c r="A4304" i="14"/>
  <c r="A4305" i="14"/>
  <c r="A4306" i="14"/>
  <c r="A4307" i="14"/>
  <c r="A4308" i="14"/>
  <c r="A4309" i="14"/>
  <c r="A4310" i="14"/>
  <c r="A4311" i="14"/>
  <c r="A4312" i="14"/>
  <c r="A4313" i="14"/>
  <c r="A4314" i="14"/>
  <c r="A4315" i="14"/>
  <c r="A4316" i="14"/>
  <c r="A4317" i="14"/>
  <c r="A4318" i="14"/>
  <c r="A4319" i="14"/>
  <c r="A4320" i="14"/>
  <c r="A4321" i="14"/>
  <c r="A4322" i="14"/>
  <c r="A4323" i="14"/>
  <c r="A4324" i="14"/>
  <c r="A4325" i="14"/>
  <c r="A4326" i="14"/>
  <c r="A4327" i="14"/>
  <c r="A4328" i="14"/>
  <c r="A4329" i="14"/>
  <c r="A4330" i="14"/>
  <c r="A4331" i="14"/>
  <c r="A4332" i="14"/>
  <c r="A4333" i="14"/>
  <c r="A4334" i="14"/>
  <c r="A4335" i="14"/>
  <c r="A4336" i="14"/>
  <c r="A4337" i="14"/>
  <c r="A4338" i="14"/>
  <c r="A4339" i="14"/>
  <c r="A4340" i="14"/>
  <c r="A4341" i="14"/>
  <c r="A4342" i="14"/>
  <c r="A4343" i="14"/>
  <c r="A4344" i="14"/>
  <c r="A4345" i="14"/>
  <c r="A4346" i="14"/>
  <c r="A4347" i="14"/>
  <c r="A4348" i="14"/>
  <c r="A4349" i="14"/>
  <c r="A4350" i="14"/>
  <c r="A4351" i="14"/>
  <c r="A4352" i="14"/>
  <c r="A4353" i="14"/>
  <c r="A4354" i="14"/>
  <c r="A4355" i="14"/>
  <c r="A4356" i="14"/>
  <c r="A4357" i="14"/>
  <c r="A4358" i="14"/>
  <c r="A4359" i="14"/>
  <c r="A4360" i="14"/>
  <c r="A4361" i="14"/>
  <c r="A4362" i="14"/>
  <c r="A4363" i="14"/>
  <c r="A4364" i="14"/>
  <c r="A4365" i="14"/>
  <c r="A4366" i="14"/>
  <c r="A4367" i="14"/>
  <c r="A4368" i="14"/>
  <c r="A4369" i="14"/>
  <c r="A4370" i="14"/>
  <c r="A4371" i="14"/>
  <c r="A4372" i="14"/>
  <c r="A4373" i="14"/>
  <c r="A4374" i="14"/>
  <c r="A4375" i="14"/>
  <c r="A4376" i="14"/>
  <c r="A4377" i="14"/>
  <c r="A4378" i="14"/>
  <c r="A4379" i="14"/>
  <c r="A4380" i="14"/>
  <c r="A4381" i="14"/>
  <c r="A4382" i="14"/>
  <c r="A4383" i="14"/>
  <c r="A4384" i="14"/>
  <c r="A4385" i="14"/>
  <c r="A4386" i="14"/>
  <c r="A4387" i="14"/>
  <c r="A4388" i="14"/>
  <c r="A4389" i="14"/>
  <c r="A4390" i="14"/>
  <c r="A4391" i="14"/>
  <c r="A4392" i="14"/>
  <c r="A4393" i="14"/>
  <c r="A4394" i="14"/>
  <c r="A4395" i="14"/>
  <c r="A4396" i="14"/>
  <c r="A4397" i="14"/>
  <c r="A4398" i="14"/>
  <c r="A4399" i="14"/>
  <c r="A4400" i="14"/>
  <c r="A4401" i="14"/>
  <c r="A4402" i="14"/>
  <c r="A4403" i="14"/>
  <c r="A4404" i="14"/>
  <c r="A4405" i="14"/>
  <c r="A4406" i="14"/>
  <c r="A4407" i="14"/>
  <c r="A4408" i="14"/>
  <c r="A4409" i="14"/>
  <c r="A4410" i="14"/>
  <c r="A4411" i="14"/>
  <c r="A4412" i="14"/>
  <c r="A4413" i="14"/>
  <c r="A4414" i="14"/>
  <c r="A4415" i="14"/>
  <c r="A4416" i="14"/>
  <c r="A4417" i="14"/>
  <c r="A4418" i="14"/>
  <c r="A4419" i="14"/>
  <c r="A4420" i="14"/>
  <c r="A4421" i="14"/>
  <c r="A4422" i="14"/>
  <c r="A4423" i="14"/>
  <c r="A4424" i="14"/>
  <c r="A4425" i="14"/>
  <c r="A4426" i="14"/>
  <c r="A4427" i="14"/>
  <c r="A4428" i="14"/>
  <c r="A4429" i="14"/>
  <c r="A4430" i="14"/>
  <c r="A4431" i="14"/>
  <c r="A4432" i="14"/>
  <c r="A4433" i="14"/>
  <c r="A4434" i="14"/>
  <c r="A4435" i="14"/>
  <c r="A4436" i="14"/>
  <c r="A4437" i="14"/>
  <c r="A4438" i="14"/>
  <c r="A4439" i="14"/>
  <c r="A4440" i="14"/>
  <c r="A4441" i="14"/>
  <c r="A4442" i="14"/>
  <c r="A4443" i="14"/>
  <c r="A4444" i="14"/>
  <c r="A4445" i="14"/>
  <c r="A4446" i="14"/>
  <c r="A4447" i="14"/>
  <c r="A4448" i="14"/>
  <c r="A4449" i="14"/>
  <c r="A4450" i="14"/>
  <c r="A4451" i="14"/>
  <c r="A4452" i="14"/>
  <c r="A4453" i="14"/>
  <c r="A4454" i="14"/>
  <c r="A4455" i="14"/>
  <c r="A4456" i="14"/>
  <c r="A4457" i="14"/>
  <c r="A4458" i="14"/>
  <c r="A4459" i="14"/>
  <c r="A4460" i="14"/>
  <c r="A4461" i="14"/>
  <c r="A4462" i="14"/>
  <c r="A4463" i="14"/>
  <c r="A4464" i="14"/>
  <c r="A4465" i="14"/>
  <c r="A4466" i="14"/>
  <c r="A4467" i="14"/>
  <c r="A4468" i="14"/>
  <c r="A4469" i="14"/>
  <c r="A4470" i="14"/>
  <c r="A4471" i="14"/>
  <c r="A4472" i="14"/>
  <c r="A4473" i="14"/>
  <c r="A4474" i="14"/>
  <c r="A4475" i="14"/>
  <c r="A4476" i="14"/>
  <c r="A4477" i="14"/>
  <c r="A4478" i="14"/>
  <c r="A4479" i="14"/>
  <c r="A4480" i="14"/>
  <c r="A4481" i="14"/>
  <c r="A4482" i="14"/>
  <c r="A4483" i="14"/>
  <c r="A4484" i="14"/>
  <c r="A4485" i="14"/>
  <c r="A4486" i="14"/>
  <c r="A4487" i="14"/>
  <c r="A4488" i="14"/>
  <c r="A4489" i="14"/>
  <c r="A4490" i="14"/>
  <c r="A4491" i="14"/>
  <c r="A4492" i="14"/>
  <c r="A4493" i="14"/>
  <c r="A4494" i="14"/>
  <c r="A4495" i="14"/>
  <c r="A4496" i="14"/>
  <c r="A4497" i="14"/>
  <c r="A4498" i="14"/>
  <c r="A4499" i="14"/>
  <c r="A4500" i="14"/>
  <c r="A4501" i="14"/>
  <c r="A4502" i="14"/>
  <c r="A4503" i="14"/>
  <c r="A4504" i="14"/>
  <c r="A4505" i="14"/>
  <c r="A4506" i="14"/>
  <c r="A4507" i="14"/>
  <c r="A4508" i="14"/>
  <c r="A4509" i="14"/>
  <c r="A4510" i="14"/>
  <c r="A4511" i="14"/>
  <c r="A4512" i="14"/>
  <c r="A4513" i="14"/>
  <c r="A4514" i="14"/>
  <c r="A4515" i="14"/>
  <c r="A4516" i="14"/>
  <c r="A4517" i="14"/>
  <c r="A4518" i="14"/>
  <c r="A4519" i="14"/>
  <c r="A4520" i="14"/>
  <c r="A4521" i="14"/>
  <c r="A4522" i="14"/>
  <c r="A4523" i="14"/>
  <c r="A4524" i="14"/>
  <c r="A4525" i="14"/>
  <c r="A4526" i="14"/>
  <c r="A4527" i="14"/>
  <c r="A4528" i="14"/>
  <c r="A4529" i="14"/>
  <c r="A4530" i="14"/>
  <c r="A4531" i="14"/>
  <c r="A4532" i="14"/>
  <c r="A4533" i="14"/>
  <c r="A4534" i="14"/>
  <c r="A4535" i="14"/>
  <c r="A4536" i="14"/>
  <c r="A4537" i="14"/>
  <c r="A4538" i="14"/>
  <c r="A4539" i="14"/>
  <c r="A4540" i="14"/>
  <c r="A4541" i="14"/>
  <c r="A4542" i="14"/>
  <c r="A4543" i="14"/>
  <c r="A4544" i="14"/>
  <c r="A4545" i="14"/>
  <c r="A4546" i="14"/>
  <c r="A4547" i="14"/>
  <c r="A4548" i="14"/>
  <c r="A4549" i="14"/>
  <c r="A4550" i="14"/>
  <c r="A4551" i="14"/>
  <c r="A4552" i="14"/>
  <c r="A4553" i="14"/>
  <c r="A4554" i="14"/>
  <c r="A4555" i="14"/>
  <c r="A4556" i="14"/>
  <c r="A4557" i="14"/>
  <c r="A4558" i="14"/>
  <c r="A4559" i="14"/>
  <c r="A4560" i="14"/>
  <c r="A4561" i="14"/>
  <c r="A4562" i="14"/>
  <c r="A4563" i="14"/>
  <c r="A4564" i="14"/>
  <c r="A4565" i="14"/>
  <c r="A4566" i="14"/>
  <c r="A4567" i="14"/>
  <c r="A4568" i="14"/>
  <c r="A4569" i="14"/>
  <c r="A4570" i="14"/>
  <c r="A4571" i="14"/>
  <c r="A4572" i="14"/>
  <c r="A4573" i="14"/>
  <c r="A4574" i="14"/>
  <c r="A4575" i="14"/>
  <c r="A4576" i="14"/>
  <c r="A4577" i="14"/>
  <c r="A4578" i="14"/>
  <c r="A4579" i="14"/>
  <c r="A4580" i="14"/>
  <c r="A4581" i="14"/>
  <c r="A4582" i="14"/>
  <c r="A4583" i="14"/>
  <c r="A4584" i="14"/>
  <c r="A4585" i="14"/>
  <c r="A4586" i="14"/>
  <c r="A4587" i="14"/>
  <c r="A4588" i="14"/>
  <c r="A4589" i="14"/>
  <c r="A4590" i="14"/>
  <c r="A4591" i="14"/>
  <c r="A4592" i="14"/>
  <c r="A4593" i="14"/>
  <c r="A4594" i="14"/>
  <c r="A4595" i="14"/>
  <c r="A4596" i="14"/>
  <c r="A4597" i="14"/>
  <c r="A4598" i="14"/>
  <c r="A4599" i="14"/>
  <c r="A4600" i="14"/>
  <c r="A4601" i="14"/>
  <c r="A4602" i="14"/>
  <c r="A4603" i="14"/>
  <c r="A4604" i="14"/>
  <c r="A4605" i="14"/>
  <c r="A4606" i="14"/>
  <c r="A4607" i="14"/>
  <c r="A4608" i="14"/>
  <c r="A4609" i="14"/>
  <c r="A4610" i="14"/>
  <c r="A4611" i="14"/>
  <c r="A4612" i="14"/>
  <c r="A4613" i="14"/>
  <c r="A4614" i="14"/>
  <c r="A4615" i="14"/>
  <c r="A4616" i="14"/>
  <c r="A4617" i="14"/>
  <c r="A4618" i="14"/>
  <c r="A4619" i="14"/>
  <c r="A4620" i="14"/>
  <c r="A4621" i="14"/>
  <c r="A4622" i="14"/>
  <c r="A4623" i="14"/>
  <c r="A4624" i="14"/>
  <c r="A4625" i="14"/>
  <c r="A4626" i="14"/>
  <c r="A4627" i="14"/>
  <c r="A4628" i="14"/>
  <c r="A4629" i="14"/>
  <c r="A4630" i="14"/>
  <c r="A4631" i="14"/>
  <c r="A4632" i="14"/>
  <c r="A4633" i="14"/>
  <c r="A4634" i="14"/>
  <c r="A4635" i="14"/>
  <c r="A4636" i="14"/>
  <c r="A4637" i="14"/>
  <c r="A4638" i="14"/>
  <c r="A4639" i="14"/>
  <c r="A4640" i="14"/>
  <c r="A4641" i="14"/>
  <c r="A4642" i="14"/>
  <c r="A4643" i="14"/>
  <c r="A4644" i="14"/>
  <c r="A4645" i="14"/>
  <c r="A4646" i="14"/>
  <c r="A4647" i="14"/>
  <c r="A4648" i="14"/>
  <c r="A4649" i="14"/>
  <c r="A4650" i="14"/>
  <c r="A4651" i="14"/>
  <c r="A4652" i="14"/>
  <c r="A4653" i="14"/>
  <c r="A4654" i="14"/>
  <c r="A4655" i="14"/>
  <c r="A4656" i="14"/>
  <c r="A4657" i="14"/>
  <c r="A4658" i="14"/>
  <c r="A4659" i="14"/>
  <c r="A4660" i="14"/>
  <c r="A4661" i="14"/>
  <c r="A4662" i="14"/>
  <c r="A4663" i="14"/>
  <c r="A4664" i="14"/>
  <c r="A4665" i="14"/>
  <c r="A4666" i="14"/>
  <c r="A4667" i="14"/>
  <c r="A4668" i="14"/>
  <c r="A4669" i="14"/>
  <c r="A4670" i="14"/>
  <c r="A4671" i="14"/>
  <c r="A4672" i="14"/>
  <c r="A4673" i="14"/>
  <c r="A4674" i="14"/>
  <c r="A4675" i="14"/>
  <c r="A4676" i="14"/>
  <c r="A4677" i="14"/>
  <c r="A4678" i="14"/>
  <c r="A4679" i="14"/>
  <c r="A4680" i="14"/>
  <c r="A4681" i="14"/>
  <c r="A4682" i="14"/>
  <c r="A4683" i="14"/>
  <c r="A4684" i="14"/>
  <c r="A4685" i="14"/>
  <c r="A4686" i="14"/>
  <c r="A4687" i="14"/>
  <c r="A4688" i="14"/>
  <c r="A4689" i="14"/>
  <c r="A4690" i="14"/>
  <c r="A4691" i="14"/>
  <c r="A4692" i="14"/>
  <c r="A4693" i="14"/>
  <c r="A4694" i="14"/>
  <c r="A4695" i="14"/>
  <c r="A4696" i="14"/>
  <c r="A4697" i="14"/>
  <c r="A4698" i="14"/>
  <c r="A4699" i="14"/>
  <c r="A4700" i="14"/>
  <c r="A4701" i="14"/>
  <c r="A4702" i="14"/>
  <c r="A4703" i="14"/>
  <c r="A4704" i="14"/>
  <c r="A4705" i="14"/>
  <c r="A4706" i="14"/>
  <c r="A4707" i="14"/>
  <c r="A4708" i="14"/>
  <c r="A4709" i="14"/>
  <c r="A4710" i="14"/>
  <c r="A4711" i="14"/>
  <c r="A4712" i="14"/>
  <c r="A4713" i="14"/>
  <c r="A4714" i="14"/>
  <c r="A4715" i="14"/>
  <c r="A4716" i="14"/>
  <c r="A4717" i="14"/>
  <c r="A4718" i="14"/>
  <c r="A4719" i="14"/>
  <c r="A4720" i="14"/>
  <c r="A4721" i="14"/>
  <c r="A4722" i="14"/>
  <c r="A4723" i="14"/>
  <c r="A4724" i="14"/>
  <c r="A4725" i="14"/>
  <c r="A4726" i="14"/>
  <c r="A4727" i="14"/>
  <c r="A4728" i="14"/>
  <c r="A4729" i="14"/>
  <c r="A4730" i="14"/>
  <c r="A4731" i="14"/>
  <c r="A4732" i="14"/>
  <c r="A4733" i="14"/>
  <c r="A4734" i="14"/>
  <c r="A4735" i="14"/>
  <c r="A4736" i="14"/>
  <c r="A4737" i="14"/>
  <c r="A4738" i="14"/>
  <c r="A4739" i="14"/>
  <c r="A4740" i="14"/>
  <c r="A4741" i="14"/>
  <c r="A4742" i="14"/>
  <c r="A4743" i="14"/>
  <c r="A4744" i="14"/>
  <c r="A4745" i="14"/>
  <c r="A4746" i="14"/>
  <c r="A4747" i="14"/>
  <c r="A4748" i="14"/>
  <c r="A4749" i="14"/>
  <c r="A4750" i="14"/>
  <c r="A4751" i="14"/>
  <c r="A4752" i="14"/>
  <c r="A4753" i="14"/>
  <c r="A4754" i="14"/>
  <c r="A4755" i="14"/>
  <c r="A4756" i="14"/>
  <c r="A4757" i="14"/>
  <c r="A4758" i="14"/>
  <c r="A4759" i="14"/>
  <c r="A4760" i="14"/>
  <c r="A4761" i="14"/>
  <c r="A4762" i="14"/>
  <c r="A4763" i="14"/>
  <c r="A4764" i="14"/>
  <c r="A4765" i="14"/>
  <c r="A4766" i="14"/>
  <c r="A4767" i="14"/>
  <c r="A4768" i="14"/>
  <c r="A4769" i="14"/>
  <c r="A4770" i="14"/>
  <c r="A4771" i="14"/>
  <c r="A4772" i="14"/>
  <c r="A4773" i="14"/>
  <c r="A4774" i="14"/>
  <c r="A4775" i="14"/>
  <c r="A4776" i="14"/>
  <c r="A4777" i="14"/>
  <c r="A4778" i="14"/>
  <c r="A4779" i="14"/>
  <c r="A4780" i="14"/>
  <c r="A4781" i="14"/>
  <c r="A4782" i="14"/>
  <c r="A4783" i="14"/>
  <c r="A4784" i="14"/>
  <c r="A4785" i="14"/>
  <c r="A4786" i="14"/>
  <c r="A4787" i="14"/>
  <c r="A4788" i="14"/>
  <c r="A4789" i="14"/>
  <c r="A4790" i="14"/>
  <c r="A4791" i="14"/>
  <c r="A4792" i="14"/>
  <c r="A4793" i="14"/>
  <c r="A4794" i="14"/>
  <c r="A4795" i="14"/>
  <c r="A4796" i="14"/>
  <c r="A4797" i="14"/>
  <c r="A4798" i="14"/>
  <c r="A4799" i="14"/>
  <c r="A4800" i="14"/>
  <c r="A4801" i="14"/>
  <c r="A4802" i="14"/>
  <c r="A4803" i="14"/>
  <c r="A4804" i="14"/>
  <c r="A4805" i="14"/>
  <c r="A4806" i="14"/>
  <c r="A4807" i="14"/>
  <c r="A4808" i="14"/>
  <c r="A4809" i="14"/>
  <c r="A4810" i="14"/>
  <c r="A4811" i="14"/>
  <c r="A4812" i="14"/>
  <c r="A4813" i="14"/>
  <c r="A4814" i="14"/>
  <c r="A4815" i="14"/>
  <c r="A4816" i="14"/>
  <c r="A4817" i="14"/>
  <c r="A4818" i="14"/>
  <c r="A4819" i="14"/>
  <c r="A4820" i="14"/>
  <c r="A4821" i="14"/>
  <c r="A4822" i="14"/>
  <c r="A4823" i="14"/>
  <c r="A4824" i="14"/>
  <c r="A4825" i="14"/>
  <c r="A4826" i="14"/>
  <c r="A4827" i="14"/>
  <c r="A4828" i="14"/>
  <c r="A4829" i="14"/>
  <c r="A4830" i="14"/>
  <c r="A4831" i="14"/>
  <c r="A4832" i="14"/>
  <c r="A4833" i="14"/>
  <c r="A4834" i="14"/>
  <c r="A4835" i="14"/>
  <c r="A4836" i="14"/>
  <c r="A4837" i="14"/>
  <c r="A4838" i="14"/>
  <c r="A4839" i="14"/>
  <c r="A4840" i="14"/>
  <c r="A4841" i="14"/>
  <c r="A4842" i="14"/>
  <c r="A4843" i="14"/>
  <c r="A4844" i="14"/>
  <c r="A4845" i="14"/>
  <c r="A4846" i="14"/>
  <c r="A4847" i="14"/>
  <c r="A4848" i="14"/>
  <c r="A4849" i="14"/>
  <c r="A4850" i="14"/>
  <c r="A4851" i="14"/>
  <c r="A4852" i="14"/>
  <c r="A4853" i="14"/>
  <c r="A4854" i="14"/>
  <c r="A4855" i="14"/>
  <c r="A4856" i="14"/>
  <c r="A4857" i="14"/>
  <c r="A4858" i="14"/>
  <c r="A4859" i="14"/>
  <c r="A4860" i="14"/>
  <c r="A4861" i="14"/>
  <c r="A4862" i="14"/>
  <c r="A4863" i="14"/>
  <c r="A4864" i="14"/>
  <c r="A4865" i="14"/>
  <c r="A4866" i="14"/>
  <c r="A4867" i="14"/>
  <c r="A4868" i="14"/>
  <c r="A4869" i="14"/>
  <c r="A4870" i="14"/>
  <c r="A4871" i="14"/>
  <c r="A4872" i="14"/>
  <c r="A4873" i="14"/>
  <c r="A4874" i="14"/>
  <c r="A4875" i="14"/>
  <c r="A4876" i="14"/>
  <c r="A4877" i="14"/>
  <c r="A4878" i="14"/>
  <c r="A4879" i="14"/>
  <c r="A4880" i="14"/>
  <c r="A4881" i="14"/>
  <c r="A4882" i="14"/>
  <c r="A4883" i="14"/>
  <c r="A4884" i="14"/>
  <c r="A4885" i="14"/>
  <c r="A4886" i="14"/>
  <c r="A4887" i="14"/>
  <c r="A4888" i="14"/>
  <c r="A4889" i="14"/>
  <c r="A4890" i="14"/>
  <c r="A4891" i="14"/>
  <c r="A4892" i="14"/>
  <c r="A4893" i="14"/>
  <c r="A4894" i="14"/>
  <c r="A4895" i="14"/>
  <c r="A4896" i="14"/>
  <c r="A4897" i="14"/>
  <c r="A4898" i="14"/>
  <c r="A4899" i="14"/>
  <c r="A4900" i="14"/>
  <c r="A4901" i="14"/>
  <c r="A4902" i="14"/>
  <c r="A4903" i="14"/>
  <c r="A4904" i="14"/>
  <c r="A4905" i="14"/>
  <c r="A4906" i="14"/>
  <c r="A4907" i="14"/>
  <c r="A4908" i="14"/>
  <c r="A4909" i="14"/>
  <c r="A4910" i="14"/>
  <c r="A4911" i="14"/>
  <c r="A4912" i="14"/>
  <c r="A4913" i="14"/>
  <c r="A4914" i="14"/>
  <c r="A4915" i="14"/>
  <c r="A4916" i="14"/>
  <c r="A4917" i="14"/>
  <c r="A4918" i="14"/>
  <c r="A4919" i="14"/>
  <c r="A4920" i="14"/>
  <c r="A4921" i="14"/>
  <c r="A4922" i="14"/>
  <c r="A4923" i="14"/>
  <c r="A4924" i="14"/>
  <c r="A4925" i="14"/>
  <c r="A4926" i="14"/>
  <c r="A4927" i="14"/>
  <c r="A4928" i="14"/>
  <c r="A4929" i="14"/>
  <c r="A4930" i="14"/>
  <c r="A4931" i="14"/>
  <c r="A4932" i="14"/>
  <c r="A4933" i="14"/>
  <c r="A4934" i="14"/>
  <c r="A4935" i="14"/>
  <c r="A4936" i="14"/>
  <c r="A4937" i="14"/>
  <c r="A4938" i="14"/>
  <c r="A4939" i="14"/>
  <c r="A4940" i="14"/>
  <c r="A4941" i="14"/>
  <c r="A4942" i="14"/>
  <c r="A4943" i="14"/>
  <c r="A4944" i="14"/>
  <c r="A4945" i="14"/>
  <c r="A4946" i="14"/>
  <c r="A4947" i="14"/>
  <c r="A4948" i="14"/>
  <c r="A4949" i="14"/>
  <c r="A4950" i="14"/>
  <c r="A4951" i="14"/>
  <c r="A4952" i="14"/>
  <c r="A4953" i="14"/>
  <c r="A4954" i="14"/>
  <c r="A4955" i="14"/>
  <c r="A4956" i="14"/>
  <c r="A4957" i="14"/>
  <c r="A4958" i="14"/>
  <c r="A4959" i="14"/>
  <c r="A4960" i="14"/>
  <c r="A4961" i="14"/>
  <c r="A4962" i="14"/>
  <c r="A4963" i="14"/>
  <c r="A4964" i="14"/>
  <c r="A4965" i="14"/>
  <c r="A4966" i="14"/>
  <c r="A4967" i="14"/>
  <c r="A4968" i="14"/>
  <c r="A4969" i="14"/>
  <c r="A4970" i="14"/>
  <c r="A4971" i="14"/>
  <c r="A4972" i="14"/>
  <c r="A4973" i="14"/>
  <c r="A4974" i="14"/>
  <c r="A4975" i="14"/>
  <c r="A4976" i="14"/>
  <c r="A4977" i="14"/>
  <c r="A4978" i="14"/>
  <c r="A4979" i="14"/>
  <c r="A4980" i="14"/>
  <c r="A4981" i="14"/>
  <c r="A4982" i="14"/>
  <c r="A4983" i="14"/>
  <c r="A4984" i="14"/>
  <c r="A4985" i="14"/>
  <c r="A4986" i="14"/>
  <c r="A4987" i="14"/>
  <c r="A4988" i="14"/>
  <c r="A4989" i="14"/>
  <c r="A4990" i="14"/>
  <c r="A4991" i="14"/>
  <c r="A4992" i="14"/>
  <c r="A4993" i="14"/>
  <c r="A4994" i="14"/>
  <c r="A4995" i="14"/>
  <c r="A4996" i="14"/>
  <c r="A4997" i="14"/>
  <c r="A4998" i="14"/>
  <c r="A4999" i="14"/>
  <c r="A5000" i="14"/>
  <c r="A5001" i="14"/>
  <c r="A5002" i="14"/>
  <c r="A5003" i="14"/>
  <c r="A5004" i="14"/>
  <c r="A5005" i="14"/>
  <c r="A5006" i="14"/>
  <c r="A5007" i="14"/>
  <c r="A5008" i="14"/>
  <c r="A5009" i="14"/>
  <c r="A5010" i="14"/>
  <c r="A5011" i="14"/>
  <c r="A5012" i="14"/>
  <c r="A5013" i="14"/>
  <c r="A5014" i="14"/>
  <c r="A5015" i="14"/>
  <c r="A5016" i="14"/>
  <c r="A5017" i="14"/>
  <c r="A5018" i="14"/>
  <c r="A5019" i="14"/>
  <c r="A5020" i="14"/>
  <c r="A5021" i="14"/>
  <c r="A5022" i="14"/>
  <c r="A5023" i="14"/>
  <c r="A5024" i="14"/>
  <c r="A5025" i="14"/>
  <c r="A5026" i="14"/>
  <c r="A5027" i="14"/>
  <c r="A5028" i="14"/>
  <c r="A5029" i="14"/>
  <c r="A5030" i="14"/>
  <c r="A5031" i="14"/>
  <c r="A5032" i="14"/>
  <c r="A5033" i="14"/>
  <c r="A5034" i="14"/>
  <c r="A5035" i="14"/>
  <c r="A5036" i="14"/>
  <c r="A5037" i="14"/>
  <c r="A5038" i="14"/>
  <c r="A5039" i="14"/>
  <c r="A5040" i="14"/>
  <c r="A5041" i="14"/>
  <c r="A5042" i="14"/>
  <c r="A5043" i="14"/>
  <c r="A5044" i="14"/>
  <c r="A5045" i="14"/>
  <c r="A5046" i="14"/>
  <c r="A5047" i="14"/>
  <c r="A5048" i="14"/>
  <c r="A5049" i="14"/>
  <c r="A5050" i="14"/>
  <c r="A5051" i="14"/>
  <c r="A5052" i="14"/>
  <c r="A5053" i="14"/>
  <c r="A5054" i="14"/>
  <c r="A5055" i="14"/>
  <c r="A5056" i="14"/>
  <c r="A5057" i="14"/>
  <c r="A5058" i="14"/>
  <c r="A5059" i="14"/>
  <c r="A5060" i="14"/>
  <c r="A5061" i="14"/>
  <c r="A5062" i="14"/>
  <c r="A5063" i="14"/>
  <c r="A5064" i="14"/>
  <c r="A5065" i="14"/>
  <c r="A5066" i="14"/>
  <c r="A5067" i="14"/>
  <c r="A5068" i="14"/>
  <c r="A5069" i="14"/>
  <c r="A5070" i="14"/>
  <c r="A5071" i="14"/>
  <c r="A5072" i="14"/>
  <c r="A5073" i="14"/>
  <c r="A5074" i="14"/>
  <c r="A5075" i="14"/>
  <c r="A5076" i="14"/>
  <c r="A5077" i="14"/>
  <c r="A5078" i="14"/>
  <c r="A5079" i="14"/>
  <c r="A5080" i="14"/>
  <c r="A5081" i="14"/>
  <c r="A5082" i="14"/>
  <c r="A5083" i="14"/>
  <c r="A5084" i="14"/>
  <c r="A5085" i="14"/>
  <c r="A5086" i="14"/>
  <c r="A5087" i="14"/>
  <c r="A5088" i="14"/>
  <c r="A5089" i="14"/>
  <c r="A5090" i="14"/>
  <c r="A5091" i="14"/>
  <c r="A5092" i="14"/>
  <c r="A5093" i="14"/>
  <c r="A5094" i="14"/>
  <c r="A5095" i="14"/>
  <c r="A5096" i="14"/>
  <c r="A5097" i="14"/>
  <c r="A5098" i="14"/>
  <c r="A5099" i="14"/>
  <c r="A5100" i="14"/>
  <c r="A5101" i="14"/>
  <c r="A5102" i="14"/>
  <c r="A5103" i="14"/>
  <c r="A5104" i="14"/>
  <c r="A5105" i="14"/>
  <c r="A5106" i="14"/>
  <c r="A5107" i="14"/>
  <c r="A5108" i="14"/>
  <c r="A5109" i="14"/>
  <c r="A5110" i="14"/>
  <c r="A5111" i="14"/>
  <c r="A5112" i="14"/>
  <c r="A5113" i="14"/>
  <c r="A5114" i="14"/>
  <c r="A5115" i="14"/>
  <c r="A5116" i="14"/>
  <c r="A5117" i="14"/>
  <c r="A5118" i="14"/>
  <c r="A5119" i="14"/>
  <c r="A5120" i="14"/>
  <c r="A5121" i="14"/>
  <c r="A5122" i="14"/>
  <c r="A5123" i="14"/>
  <c r="A5124" i="14"/>
  <c r="A5125" i="14"/>
  <c r="A5126" i="14"/>
  <c r="A5127" i="14"/>
  <c r="A5128" i="14"/>
  <c r="A5129" i="14"/>
  <c r="A5130" i="14"/>
  <c r="A5131" i="14"/>
  <c r="A5132" i="14"/>
  <c r="A5133" i="14"/>
  <c r="A5134" i="14"/>
  <c r="A5135" i="14"/>
  <c r="A5136" i="14"/>
  <c r="A5137" i="14"/>
  <c r="A5138" i="14"/>
  <c r="A5139" i="14"/>
  <c r="A5140" i="14"/>
  <c r="A5141" i="14"/>
  <c r="A5142" i="14"/>
  <c r="A5143" i="14"/>
  <c r="A5144" i="14"/>
  <c r="A5145" i="14"/>
  <c r="A5146" i="14"/>
  <c r="A5147" i="14"/>
  <c r="A5148" i="14"/>
  <c r="A5149" i="14"/>
  <c r="A5150" i="14"/>
  <c r="A5151" i="14"/>
  <c r="A5152" i="14"/>
  <c r="A5153" i="14"/>
  <c r="A5154" i="14"/>
  <c r="A5155" i="14"/>
  <c r="A5156" i="14"/>
  <c r="A5157" i="14"/>
  <c r="A5158" i="14"/>
  <c r="A5159" i="14"/>
  <c r="A5160" i="14"/>
  <c r="A5161" i="14"/>
  <c r="A5162" i="14"/>
  <c r="A5163" i="14"/>
  <c r="A5164" i="14"/>
  <c r="A5165" i="14"/>
  <c r="A5166" i="14"/>
  <c r="A5167" i="14"/>
  <c r="A5168" i="14"/>
  <c r="A5169" i="14"/>
  <c r="A5170" i="14"/>
  <c r="A5171" i="14"/>
  <c r="A5172" i="14"/>
  <c r="A5173" i="14"/>
  <c r="A5174" i="14"/>
  <c r="A5175" i="14"/>
  <c r="A5176" i="14"/>
  <c r="A5177" i="14"/>
  <c r="A5178" i="14"/>
  <c r="A5179" i="14"/>
  <c r="A5180" i="14"/>
  <c r="A5181" i="14"/>
  <c r="A5182" i="14"/>
  <c r="A5183" i="14"/>
  <c r="A5184" i="14"/>
  <c r="A5185" i="14"/>
  <c r="A5186" i="14"/>
  <c r="A5187" i="14"/>
  <c r="A5188" i="14"/>
  <c r="A5189" i="14"/>
  <c r="A5190" i="14"/>
  <c r="A5191" i="14"/>
  <c r="A5192" i="14"/>
  <c r="A5193" i="14"/>
  <c r="A5194" i="14"/>
  <c r="A5195" i="14"/>
  <c r="A5196" i="14"/>
  <c r="A5197" i="14"/>
  <c r="A5198" i="14"/>
  <c r="A5199" i="14"/>
  <c r="A5200" i="14"/>
  <c r="A5201" i="14"/>
  <c r="A5202" i="14"/>
  <c r="A5203" i="14"/>
  <c r="A5204" i="14"/>
  <c r="A5205" i="14"/>
  <c r="A5206" i="14"/>
  <c r="A5207" i="14"/>
  <c r="A5208" i="14"/>
  <c r="A5209" i="14"/>
  <c r="A5210" i="14"/>
  <c r="A5211" i="14"/>
  <c r="A5212" i="14"/>
  <c r="A5213" i="14"/>
  <c r="A5214" i="14"/>
  <c r="A5215" i="14"/>
  <c r="A5216" i="14"/>
  <c r="A5217" i="14"/>
  <c r="A5218" i="14"/>
  <c r="A5219" i="14"/>
  <c r="A5220" i="14"/>
  <c r="A5221" i="14"/>
  <c r="A5222" i="14"/>
  <c r="A5223" i="14"/>
  <c r="A5224" i="14"/>
  <c r="A5225" i="14"/>
  <c r="A5226" i="14"/>
  <c r="A5227" i="14"/>
  <c r="A5228" i="14"/>
  <c r="A5229" i="14"/>
  <c r="A5230" i="14"/>
  <c r="A5231" i="14"/>
  <c r="A5232" i="14"/>
  <c r="A5233" i="14"/>
  <c r="A5234" i="14"/>
  <c r="A5235" i="14"/>
  <c r="A5236" i="14"/>
  <c r="A5237" i="14"/>
  <c r="A5238" i="14"/>
  <c r="A5239" i="14"/>
  <c r="A5240" i="14"/>
  <c r="A5241" i="14"/>
  <c r="A5242" i="14"/>
  <c r="A5243" i="14"/>
  <c r="A5244" i="14"/>
  <c r="A5245" i="14"/>
  <c r="A5246" i="14"/>
  <c r="A5247" i="14"/>
  <c r="A5248" i="14"/>
  <c r="A5249" i="14"/>
  <c r="A5250" i="14"/>
  <c r="A5251" i="14"/>
  <c r="A5252" i="14"/>
  <c r="A5253" i="14"/>
  <c r="A5254" i="14"/>
  <c r="A5255" i="14"/>
  <c r="A5256" i="14"/>
  <c r="A5257" i="14"/>
  <c r="A5258" i="14"/>
  <c r="A5259" i="14"/>
  <c r="A5260" i="14"/>
  <c r="A5261" i="14"/>
  <c r="A5262" i="14"/>
  <c r="A5263" i="14"/>
  <c r="A5264" i="14"/>
  <c r="A5265" i="14"/>
  <c r="A5266" i="14"/>
  <c r="A5267" i="14"/>
  <c r="A5268" i="14"/>
  <c r="A5269" i="14"/>
  <c r="A5270" i="14"/>
  <c r="A5271" i="14"/>
  <c r="A5272" i="14"/>
  <c r="A5273" i="14"/>
  <c r="A5274" i="14"/>
  <c r="A5275" i="14"/>
  <c r="A5276" i="14"/>
  <c r="A5277" i="14"/>
  <c r="A5278" i="14"/>
  <c r="A5279" i="14"/>
  <c r="A5280" i="14"/>
  <c r="A5281" i="14"/>
  <c r="A5282" i="14"/>
  <c r="A5283" i="14"/>
  <c r="A5284" i="14"/>
  <c r="A5285" i="14"/>
  <c r="A5286" i="14"/>
  <c r="A5287" i="14"/>
  <c r="A5288" i="14"/>
  <c r="A5289" i="14"/>
  <c r="A5290" i="14"/>
  <c r="A5291" i="14"/>
  <c r="A5292" i="14"/>
  <c r="A5293" i="14"/>
  <c r="A5294" i="14"/>
  <c r="A5295" i="14"/>
  <c r="A5296" i="14"/>
  <c r="A5297" i="14"/>
  <c r="A5298" i="14"/>
  <c r="A5299" i="14"/>
  <c r="A5300" i="14"/>
  <c r="A5301" i="14"/>
  <c r="A5302" i="14"/>
  <c r="A5303" i="14"/>
  <c r="A5304" i="14"/>
  <c r="A5305" i="14"/>
  <c r="A5306" i="14"/>
  <c r="A5307" i="14"/>
  <c r="A5308" i="14"/>
  <c r="A5309" i="14"/>
  <c r="A5310" i="14"/>
  <c r="A5311" i="14"/>
  <c r="A5312" i="14"/>
  <c r="A5313" i="14"/>
  <c r="A5314" i="14"/>
  <c r="A5315" i="14"/>
  <c r="A5316" i="14"/>
  <c r="A5317" i="14"/>
  <c r="A5318" i="14"/>
  <c r="A5319" i="14"/>
  <c r="A5320" i="14"/>
  <c r="A5321" i="14"/>
  <c r="A5322" i="14"/>
  <c r="A5323" i="14"/>
  <c r="A5324" i="14"/>
  <c r="A5325" i="14"/>
  <c r="A5326" i="14"/>
  <c r="A5327" i="14"/>
  <c r="A5328" i="14"/>
  <c r="A5329" i="14"/>
  <c r="A5330" i="14"/>
  <c r="A5331" i="14"/>
  <c r="A5332" i="14"/>
  <c r="A5333" i="14"/>
  <c r="A5334" i="14"/>
  <c r="A5335" i="14"/>
  <c r="A5336" i="14"/>
  <c r="A5337" i="14"/>
  <c r="A5338" i="14"/>
  <c r="A5339" i="14"/>
  <c r="A5340" i="14"/>
  <c r="A5341" i="14"/>
  <c r="A5342" i="14"/>
  <c r="A5343" i="14"/>
  <c r="A5344" i="14"/>
  <c r="A5345" i="14"/>
  <c r="A5346" i="14"/>
  <c r="A5347" i="14"/>
  <c r="A5348" i="14"/>
  <c r="A5349" i="14"/>
  <c r="A5350" i="14"/>
  <c r="A5351" i="14"/>
  <c r="A5352" i="14"/>
  <c r="A5353" i="14"/>
  <c r="A5354" i="14"/>
  <c r="A5355" i="14"/>
  <c r="A5356" i="14"/>
  <c r="A5357" i="14"/>
  <c r="A5358" i="14"/>
  <c r="A5359" i="14"/>
  <c r="A5360" i="14"/>
  <c r="A5361" i="14"/>
  <c r="A5362" i="14"/>
  <c r="A5363" i="14"/>
  <c r="A5364" i="14"/>
  <c r="A5365" i="14"/>
  <c r="A5366" i="14"/>
  <c r="A5367" i="14"/>
  <c r="A5368" i="14"/>
  <c r="A5369" i="14"/>
  <c r="A5370" i="14"/>
  <c r="A5371" i="14"/>
  <c r="A5372" i="14"/>
  <c r="A5373" i="14"/>
  <c r="A5374" i="14"/>
  <c r="A5375" i="14"/>
  <c r="A5376" i="14"/>
  <c r="A5377" i="14"/>
  <c r="A5378" i="14"/>
  <c r="A5379" i="14"/>
  <c r="A5380" i="14"/>
  <c r="A5381" i="14"/>
  <c r="A5382" i="14"/>
  <c r="A5383" i="14"/>
  <c r="A5384" i="14"/>
  <c r="A5385" i="14"/>
  <c r="A5386" i="14"/>
  <c r="A5387" i="14"/>
  <c r="A5388" i="14"/>
  <c r="A5389" i="14"/>
  <c r="A5390" i="14"/>
  <c r="A5391" i="14"/>
  <c r="A5392" i="14"/>
  <c r="A5393" i="14"/>
  <c r="A5394" i="14"/>
  <c r="A5395" i="14"/>
  <c r="A5396" i="14"/>
  <c r="A5397" i="14"/>
  <c r="A5398" i="14"/>
  <c r="A5399" i="14"/>
  <c r="A5400" i="14"/>
  <c r="A5401" i="14"/>
  <c r="A5402" i="14"/>
  <c r="A5403" i="14"/>
  <c r="A5404" i="14"/>
  <c r="A5405" i="14"/>
  <c r="A5406" i="14"/>
  <c r="A5407" i="14"/>
  <c r="A5408" i="14"/>
  <c r="A5409" i="14"/>
  <c r="A5410" i="14"/>
  <c r="A5411" i="14"/>
  <c r="A5412" i="14"/>
  <c r="A5413" i="14"/>
  <c r="A5414" i="14"/>
  <c r="A5415" i="14"/>
  <c r="A5416" i="14"/>
  <c r="A5417" i="14"/>
  <c r="A5418" i="14"/>
  <c r="A5419" i="14"/>
  <c r="A5420" i="14"/>
  <c r="A5421" i="14"/>
  <c r="A5422" i="14"/>
  <c r="A5423" i="14"/>
  <c r="A5424" i="14"/>
  <c r="A5425" i="14"/>
  <c r="A5426" i="14"/>
  <c r="A5427" i="14"/>
  <c r="A5428" i="14"/>
  <c r="A5429" i="14"/>
  <c r="A5430" i="14"/>
  <c r="A5431" i="14"/>
  <c r="A5432" i="14"/>
  <c r="A5433" i="14"/>
  <c r="A5434" i="14"/>
  <c r="A5435" i="14"/>
  <c r="A5436" i="14"/>
  <c r="A5437" i="14"/>
  <c r="A5438" i="14"/>
  <c r="A5439" i="14"/>
  <c r="A5440" i="14"/>
  <c r="A5441" i="14"/>
  <c r="A5442" i="14"/>
  <c r="A5443" i="14"/>
  <c r="A5444" i="14"/>
  <c r="A5445" i="14"/>
  <c r="A5446" i="14"/>
  <c r="A5447" i="14"/>
  <c r="A5448" i="14"/>
  <c r="A5449" i="14"/>
  <c r="A5450" i="14"/>
  <c r="A5451" i="14"/>
  <c r="A5452" i="14"/>
  <c r="A5453" i="14"/>
  <c r="A5454" i="14"/>
  <c r="A5455" i="14"/>
  <c r="A5456" i="14"/>
  <c r="A5457" i="14"/>
  <c r="A5458" i="14"/>
  <c r="A5459" i="14"/>
  <c r="A5460" i="14"/>
  <c r="A5461" i="14"/>
  <c r="A5462" i="14"/>
  <c r="A5463" i="14"/>
  <c r="A5464" i="14"/>
  <c r="A5465" i="14"/>
  <c r="A5466" i="14"/>
  <c r="A5467" i="14"/>
  <c r="A5468" i="14"/>
  <c r="A5469" i="14"/>
  <c r="A5470" i="14"/>
  <c r="A5471" i="14"/>
  <c r="A5472" i="14"/>
  <c r="A5473" i="14"/>
  <c r="A5474" i="14"/>
  <c r="A5475" i="14"/>
  <c r="A5476" i="14"/>
  <c r="A5477" i="14"/>
  <c r="A5478" i="14"/>
  <c r="A5479" i="14"/>
  <c r="A5480" i="14"/>
  <c r="A5481" i="14"/>
  <c r="A5482" i="14"/>
  <c r="A5483" i="14"/>
  <c r="A5484" i="14"/>
  <c r="A5485" i="14"/>
  <c r="A5486" i="14"/>
  <c r="A5487" i="14"/>
  <c r="A5488" i="14"/>
  <c r="A5489" i="14"/>
  <c r="A5490" i="14"/>
  <c r="A5491" i="14"/>
  <c r="A5492" i="14"/>
  <c r="A5493" i="14"/>
  <c r="A5494" i="14"/>
  <c r="A5495" i="14"/>
  <c r="A5496" i="14"/>
  <c r="A5497" i="14"/>
  <c r="A5498" i="14"/>
  <c r="A5499" i="14"/>
  <c r="A5500" i="14"/>
  <c r="A5501" i="14"/>
  <c r="A5502" i="14"/>
  <c r="A5503" i="14"/>
  <c r="A5504" i="14"/>
  <c r="A5505" i="14"/>
  <c r="A5506" i="14"/>
  <c r="A5507" i="14"/>
  <c r="A5508" i="14"/>
  <c r="A5509" i="14"/>
  <c r="A5510" i="14"/>
  <c r="A5511" i="14"/>
  <c r="A5512" i="14"/>
  <c r="A5513" i="14"/>
  <c r="A5514" i="14"/>
  <c r="A5515" i="14"/>
  <c r="A5516" i="14"/>
  <c r="A5517" i="14"/>
  <c r="A5518" i="14"/>
  <c r="A5519" i="14"/>
  <c r="A5520" i="14"/>
  <c r="A5521" i="14"/>
  <c r="A5522" i="14"/>
  <c r="A5523" i="14"/>
  <c r="A5524" i="14"/>
  <c r="A5525" i="14"/>
  <c r="A5526" i="14"/>
  <c r="A5527" i="14"/>
  <c r="A5528" i="14"/>
  <c r="A5529" i="14"/>
  <c r="A5530" i="14"/>
  <c r="A5531" i="14"/>
  <c r="A5532" i="14"/>
  <c r="A5533" i="14"/>
  <c r="A5534" i="14"/>
  <c r="A5535" i="14"/>
  <c r="A5536" i="14"/>
  <c r="A5537" i="14"/>
  <c r="A5538" i="14"/>
  <c r="A5539" i="14"/>
  <c r="A5540" i="14"/>
  <c r="A5541" i="14"/>
  <c r="A5542" i="14"/>
  <c r="A5543" i="14"/>
  <c r="A5544" i="14"/>
  <c r="A5545" i="14"/>
  <c r="A5546" i="14"/>
  <c r="A5547" i="14"/>
  <c r="A5548" i="14"/>
  <c r="A5549" i="14"/>
  <c r="A5550" i="14"/>
  <c r="A5551" i="14"/>
  <c r="A5552" i="14"/>
  <c r="A5553" i="14"/>
  <c r="A5554" i="14"/>
  <c r="A5555" i="14"/>
  <c r="A5556" i="14"/>
  <c r="A5557" i="14"/>
  <c r="A5558" i="14"/>
  <c r="A5559" i="14"/>
  <c r="A5560" i="14"/>
  <c r="A5561" i="14"/>
  <c r="A5562" i="14"/>
  <c r="A5563" i="14"/>
  <c r="A5564" i="14"/>
  <c r="A5565" i="14"/>
  <c r="A5566" i="14"/>
  <c r="A5567" i="14"/>
  <c r="A5568" i="14"/>
  <c r="A5569" i="14"/>
  <c r="A5570" i="14"/>
  <c r="A5571" i="14"/>
  <c r="A5572" i="14"/>
  <c r="A5573" i="14"/>
  <c r="A5574" i="14"/>
  <c r="A5575" i="14"/>
  <c r="A5576" i="14"/>
  <c r="A5577" i="14"/>
  <c r="A5578" i="14"/>
  <c r="A5579" i="14"/>
  <c r="A5580" i="14"/>
  <c r="A5581" i="14"/>
  <c r="A5582" i="14"/>
  <c r="A5583" i="14"/>
  <c r="A5584" i="14"/>
  <c r="A5585" i="14"/>
  <c r="A5586" i="14"/>
  <c r="A5587" i="14"/>
  <c r="A5588" i="14"/>
  <c r="A5589" i="14"/>
  <c r="A5590" i="14"/>
  <c r="A5591" i="14"/>
  <c r="A5592" i="14"/>
  <c r="A5593" i="14"/>
  <c r="A5594" i="14"/>
  <c r="A5595" i="14"/>
  <c r="A5596" i="14"/>
  <c r="A5597" i="14"/>
  <c r="A5598" i="14"/>
  <c r="A5599" i="14"/>
  <c r="A5600" i="14"/>
  <c r="A5601" i="14"/>
  <c r="A5602" i="14"/>
  <c r="A5603" i="14"/>
  <c r="A5604" i="14"/>
  <c r="A5605" i="14"/>
  <c r="A5606" i="14"/>
  <c r="A5607" i="14"/>
  <c r="A5608" i="14"/>
  <c r="A5609" i="14"/>
  <c r="A5610" i="14"/>
  <c r="A5611" i="14"/>
  <c r="A5612" i="14"/>
  <c r="A5613" i="14"/>
  <c r="A5614" i="14"/>
  <c r="A5615" i="14"/>
  <c r="A5616" i="14"/>
  <c r="A5617" i="14"/>
  <c r="A5618" i="14"/>
  <c r="A5619" i="14"/>
  <c r="A5620" i="14"/>
  <c r="A5621" i="14"/>
  <c r="A5622" i="14"/>
  <c r="A5623" i="14"/>
  <c r="A5624" i="14"/>
  <c r="A5625" i="14"/>
  <c r="A5626" i="14"/>
  <c r="A5627" i="14"/>
  <c r="A5628" i="14"/>
  <c r="A5629" i="14"/>
  <c r="A5630" i="14"/>
  <c r="A5631" i="14"/>
  <c r="A5632" i="14"/>
  <c r="A5633" i="14"/>
  <c r="A5634" i="14"/>
  <c r="A5635" i="14"/>
  <c r="A5636" i="14"/>
  <c r="A5637" i="14"/>
  <c r="A5638" i="14"/>
  <c r="A5639" i="14"/>
  <c r="A5640" i="14"/>
  <c r="A5641" i="14"/>
  <c r="A5642" i="14"/>
  <c r="A5643" i="14"/>
  <c r="A5644" i="14"/>
  <c r="A5645" i="14"/>
  <c r="A5646" i="14"/>
  <c r="A5647" i="14"/>
  <c r="A5648" i="14"/>
  <c r="A5649" i="14"/>
  <c r="A5650" i="14"/>
  <c r="A5651" i="14"/>
  <c r="A5652" i="14"/>
  <c r="A5653" i="14"/>
  <c r="A5654" i="14"/>
  <c r="A5655" i="14"/>
  <c r="A5656" i="14"/>
  <c r="A5657" i="14"/>
  <c r="A5658" i="14"/>
  <c r="A5659" i="14"/>
  <c r="A5660" i="14"/>
  <c r="A5661" i="14"/>
  <c r="A5662" i="14"/>
  <c r="A5663" i="14"/>
  <c r="A5664" i="14"/>
  <c r="A5665" i="14"/>
  <c r="A5666" i="14"/>
  <c r="A5667" i="14"/>
  <c r="A5668" i="14"/>
  <c r="A5669" i="14"/>
  <c r="A5670" i="14"/>
  <c r="A5671" i="14"/>
  <c r="A5672" i="14"/>
  <c r="A5673" i="14"/>
  <c r="A5674" i="14"/>
  <c r="A5675" i="14"/>
  <c r="A5676" i="14"/>
  <c r="A5677" i="14"/>
  <c r="A5678" i="14"/>
  <c r="A5679" i="14"/>
  <c r="A5680" i="14"/>
  <c r="A5681" i="14"/>
  <c r="A5682" i="14"/>
  <c r="A5683" i="14"/>
  <c r="A5684" i="14"/>
  <c r="A5685" i="14"/>
  <c r="A5686" i="14"/>
  <c r="A5687" i="14"/>
  <c r="A5688" i="14"/>
  <c r="A5689" i="14"/>
  <c r="A5690" i="14"/>
  <c r="A5691" i="14"/>
  <c r="A5692" i="14"/>
  <c r="A5693" i="14"/>
  <c r="A5694" i="14"/>
  <c r="A5695" i="14"/>
  <c r="A5696" i="14"/>
  <c r="A5697" i="14"/>
  <c r="A5698" i="14"/>
  <c r="A5699" i="14"/>
  <c r="A5700" i="14"/>
  <c r="A5701" i="14"/>
  <c r="A5702" i="14"/>
  <c r="A5703" i="14"/>
  <c r="A5704" i="14"/>
  <c r="A5705" i="14"/>
  <c r="A5706" i="14"/>
  <c r="A5707" i="14"/>
  <c r="A5708" i="14"/>
  <c r="A5709" i="14"/>
  <c r="A5710" i="14"/>
  <c r="A5711" i="14"/>
  <c r="A5712" i="14"/>
  <c r="A5713" i="14"/>
  <c r="A5714" i="14"/>
  <c r="A5715" i="14"/>
  <c r="A5716" i="14"/>
  <c r="A5717" i="14"/>
  <c r="A5718" i="14"/>
  <c r="A5719" i="14"/>
  <c r="A5720" i="14"/>
  <c r="A5721" i="14"/>
  <c r="A5722" i="14"/>
  <c r="A5723" i="14"/>
  <c r="A5724" i="14"/>
  <c r="A5725" i="14"/>
  <c r="A5726" i="14"/>
  <c r="A5727" i="14"/>
  <c r="A5728" i="14"/>
  <c r="A5729" i="14"/>
  <c r="A5730" i="14"/>
  <c r="A5731" i="14"/>
  <c r="A5732" i="14"/>
  <c r="A5733" i="14"/>
  <c r="A5734" i="14"/>
  <c r="A5735" i="14"/>
  <c r="A5736" i="14"/>
  <c r="A5737" i="14"/>
  <c r="A5738" i="14"/>
  <c r="A5739" i="14"/>
  <c r="A5740" i="14"/>
  <c r="A5741" i="14"/>
  <c r="A5742" i="14"/>
  <c r="A5743" i="14"/>
  <c r="A5744" i="14"/>
  <c r="A5745" i="14"/>
  <c r="A5746" i="14"/>
  <c r="A5747" i="14"/>
  <c r="A5748" i="14"/>
  <c r="A5749" i="14"/>
  <c r="A5750" i="14"/>
  <c r="A5751" i="14"/>
  <c r="A5752" i="14"/>
  <c r="A5753" i="14"/>
  <c r="A5754" i="14"/>
  <c r="A5755" i="14"/>
  <c r="A5756" i="14"/>
  <c r="A5757" i="14"/>
  <c r="A5758" i="14"/>
  <c r="A5759" i="14"/>
  <c r="A5760" i="14"/>
  <c r="A5761" i="14"/>
  <c r="A5762" i="14"/>
  <c r="A5763" i="14"/>
  <c r="A5764" i="14"/>
  <c r="A5765" i="14"/>
  <c r="A5766" i="14"/>
  <c r="A5767" i="14"/>
  <c r="A5768" i="14"/>
  <c r="A5769" i="14"/>
  <c r="A5770" i="14"/>
  <c r="A5771" i="14"/>
  <c r="A5772" i="14"/>
  <c r="A5773" i="14"/>
  <c r="A5774" i="14"/>
  <c r="A5775" i="14"/>
  <c r="A5776" i="14"/>
  <c r="A5777" i="14"/>
  <c r="A5778" i="14"/>
  <c r="A5779" i="14"/>
  <c r="A5780" i="14"/>
  <c r="A5781" i="14"/>
  <c r="A5782" i="14"/>
  <c r="A5783" i="14"/>
  <c r="A5784" i="14"/>
  <c r="A5785" i="14"/>
  <c r="A5786" i="14"/>
  <c r="A5787" i="14"/>
  <c r="A5788" i="14"/>
  <c r="A5789" i="14"/>
  <c r="A5790" i="14"/>
  <c r="A5791" i="14"/>
  <c r="A5792" i="14"/>
  <c r="A5793" i="14"/>
  <c r="A5794" i="14"/>
  <c r="A5795" i="14"/>
  <c r="A5796" i="14"/>
  <c r="A5797" i="14"/>
  <c r="A5798" i="14"/>
  <c r="A5799" i="14"/>
  <c r="A5800" i="14"/>
  <c r="A5801" i="14"/>
  <c r="A5802" i="14"/>
  <c r="A5803" i="14"/>
  <c r="A5804" i="14"/>
  <c r="A5805" i="14"/>
  <c r="A5806" i="14"/>
  <c r="A5807" i="14"/>
  <c r="A5808" i="14"/>
  <c r="A5809" i="14"/>
  <c r="A5810" i="14"/>
  <c r="A5811" i="14"/>
  <c r="A5812" i="14"/>
  <c r="A5813" i="14"/>
  <c r="A5814" i="14"/>
  <c r="A5815" i="14"/>
  <c r="A5816" i="14"/>
  <c r="A5817" i="14"/>
  <c r="A5818" i="14"/>
  <c r="A5819" i="14"/>
  <c r="A5820" i="14"/>
  <c r="A5821" i="14"/>
  <c r="A5822" i="14"/>
  <c r="A5823" i="14"/>
  <c r="A5824" i="14"/>
  <c r="A5825" i="14"/>
  <c r="A5826" i="14"/>
  <c r="A5827" i="14"/>
  <c r="A5828" i="14"/>
  <c r="A5829" i="14"/>
  <c r="A5830" i="14"/>
  <c r="A5831" i="14"/>
  <c r="A5832" i="14"/>
  <c r="A5833" i="14"/>
  <c r="A5834" i="14"/>
  <c r="A5835" i="14"/>
  <c r="A5836" i="14"/>
  <c r="A5837" i="14"/>
  <c r="A5838" i="14"/>
  <c r="A5839" i="14"/>
  <c r="A5840" i="14"/>
  <c r="A5841" i="14"/>
  <c r="A5842" i="14"/>
  <c r="A5843" i="14"/>
  <c r="A5844" i="14"/>
  <c r="A5845" i="14"/>
  <c r="A5846" i="14"/>
  <c r="A5847" i="14"/>
  <c r="A5848" i="14"/>
  <c r="A5849" i="14"/>
  <c r="A5850" i="14"/>
  <c r="A5851" i="14"/>
  <c r="A5852" i="14"/>
  <c r="A5853" i="14"/>
  <c r="A5854" i="14"/>
  <c r="A5855" i="14"/>
  <c r="A5856" i="14"/>
  <c r="A5857" i="14"/>
  <c r="A5858" i="14"/>
  <c r="A5859" i="14"/>
  <c r="A5860" i="14"/>
  <c r="A5861" i="14"/>
  <c r="A5862" i="14"/>
  <c r="A5863" i="14"/>
  <c r="A5864" i="14"/>
  <c r="A5865" i="14"/>
  <c r="A5866" i="14"/>
  <c r="A5867" i="14"/>
  <c r="A5868" i="14"/>
  <c r="A5869" i="14"/>
  <c r="A5870" i="14"/>
  <c r="A5871" i="14"/>
  <c r="A5872" i="14"/>
  <c r="A5873" i="14"/>
  <c r="A5874" i="14"/>
  <c r="A5875" i="14"/>
  <c r="A5876" i="14"/>
  <c r="A5877" i="14"/>
  <c r="A5878" i="14"/>
  <c r="A5879" i="14"/>
  <c r="A5880" i="14"/>
  <c r="A5881" i="14"/>
  <c r="A5882" i="14"/>
  <c r="A5883" i="14"/>
  <c r="A5884" i="14"/>
  <c r="A5885" i="14"/>
  <c r="A5886" i="14"/>
  <c r="A5887" i="14"/>
  <c r="A5888" i="14"/>
  <c r="A5889" i="14"/>
  <c r="A5890" i="14"/>
  <c r="A5891" i="14"/>
  <c r="A5892" i="14"/>
  <c r="A5893" i="14"/>
  <c r="A5894" i="14"/>
  <c r="A5895" i="14"/>
  <c r="A5896" i="14"/>
  <c r="A5897" i="14"/>
  <c r="A5898" i="14"/>
  <c r="A5899" i="14"/>
  <c r="A5900" i="14"/>
  <c r="A5901" i="14"/>
  <c r="A5902" i="14"/>
  <c r="A5903" i="14"/>
  <c r="A5904" i="14"/>
  <c r="A5905" i="14"/>
  <c r="A5906" i="14"/>
  <c r="A5907" i="14"/>
  <c r="A5908" i="14"/>
  <c r="A5909" i="14"/>
  <c r="A5910" i="14"/>
  <c r="A5911" i="14"/>
  <c r="A5912" i="14"/>
  <c r="A5913" i="14"/>
  <c r="A5914" i="14"/>
  <c r="A5915" i="14"/>
  <c r="A5916" i="14"/>
  <c r="A5917" i="14"/>
  <c r="A5918" i="14"/>
  <c r="A5919" i="14"/>
  <c r="A5920" i="14"/>
  <c r="A5921" i="14"/>
  <c r="A5922" i="14"/>
  <c r="A5923" i="14"/>
  <c r="A5924" i="14"/>
  <c r="A5925" i="14"/>
  <c r="A5926" i="14"/>
  <c r="A5927" i="14"/>
  <c r="A5928" i="14"/>
  <c r="A5929" i="14"/>
  <c r="A5930" i="14"/>
  <c r="A5931" i="14"/>
  <c r="A5932" i="14"/>
  <c r="A5933" i="14"/>
  <c r="A5934" i="14"/>
  <c r="A5935" i="14"/>
  <c r="A5936" i="14"/>
  <c r="A5937" i="14"/>
  <c r="A5938" i="14"/>
  <c r="A5939" i="14"/>
  <c r="A5940" i="14"/>
  <c r="A5941" i="14"/>
  <c r="A5942" i="14"/>
  <c r="A5943" i="14"/>
  <c r="A5944" i="14"/>
  <c r="A5945" i="14"/>
  <c r="A5946" i="14"/>
  <c r="A5947" i="14"/>
  <c r="A5948" i="14"/>
  <c r="A5949" i="14"/>
  <c r="A5950" i="14"/>
  <c r="A5951" i="14"/>
  <c r="A5952" i="14"/>
  <c r="A5953" i="14"/>
  <c r="A5954" i="14"/>
  <c r="A5955" i="14"/>
  <c r="A5956" i="14"/>
  <c r="A5957" i="14"/>
  <c r="A5958" i="14"/>
  <c r="A5959" i="14"/>
  <c r="A5960" i="14"/>
  <c r="A5961" i="14"/>
  <c r="A5962" i="14"/>
  <c r="A5963" i="14"/>
  <c r="A5964" i="14"/>
  <c r="A5965" i="14"/>
  <c r="A5966" i="14"/>
  <c r="A5967" i="14"/>
  <c r="A5968" i="14"/>
  <c r="A5969" i="14"/>
  <c r="A5970" i="14"/>
  <c r="A5971" i="14"/>
  <c r="A5972" i="14"/>
  <c r="A5973" i="14"/>
  <c r="A5974" i="14"/>
  <c r="A5975" i="14"/>
  <c r="A5976" i="14"/>
  <c r="A5977" i="14"/>
  <c r="A5978" i="14"/>
  <c r="A5979" i="14"/>
  <c r="A5980" i="14"/>
  <c r="A5981" i="14"/>
  <c r="A5982" i="14"/>
  <c r="A5983" i="14"/>
  <c r="A5984" i="14"/>
  <c r="A5985" i="14"/>
  <c r="A5986" i="14"/>
  <c r="A5987" i="14"/>
  <c r="A5988" i="14"/>
  <c r="A5989" i="14"/>
  <c r="A5990" i="14"/>
  <c r="A5991" i="14"/>
  <c r="A5992" i="14"/>
  <c r="A5993" i="14"/>
  <c r="A5994" i="14"/>
  <c r="A5995" i="14"/>
  <c r="A5996" i="14"/>
  <c r="A5997" i="14"/>
  <c r="A5998" i="14"/>
  <c r="A5999" i="14"/>
  <c r="A6000" i="14"/>
  <c r="A6001" i="14"/>
  <c r="A6002" i="14"/>
  <c r="A6003" i="14"/>
  <c r="A6004" i="14"/>
  <c r="A6005" i="14"/>
  <c r="A6006" i="14"/>
  <c r="A6007" i="14"/>
  <c r="A6008" i="14"/>
  <c r="A6009" i="14"/>
  <c r="A6010" i="14"/>
  <c r="A6011" i="14"/>
  <c r="A6012" i="14"/>
  <c r="A6013" i="14"/>
  <c r="A6014" i="14"/>
  <c r="A6015" i="14"/>
  <c r="A6016" i="14"/>
  <c r="A6017" i="14"/>
  <c r="A6018" i="14"/>
  <c r="A6019" i="14"/>
  <c r="A6020" i="14"/>
  <c r="A6021" i="14"/>
  <c r="A6022" i="14"/>
  <c r="A6023" i="14"/>
  <c r="A6024" i="14"/>
  <c r="A6025" i="14"/>
  <c r="A6026" i="14"/>
  <c r="A6027" i="14"/>
  <c r="A6028" i="14"/>
  <c r="A6029" i="14"/>
  <c r="A6030" i="14"/>
  <c r="A6031" i="14"/>
  <c r="A6032" i="14"/>
  <c r="A6033" i="14"/>
  <c r="A6034" i="14"/>
  <c r="A6035" i="14"/>
  <c r="A6036" i="14"/>
  <c r="A6037" i="14"/>
  <c r="A6038" i="14"/>
  <c r="A6039" i="14"/>
  <c r="A6040" i="14"/>
  <c r="A6041" i="14"/>
  <c r="A6042" i="14"/>
  <c r="A6043" i="14"/>
  <c r="A6044" i="14"/>
  <c r="A6045" i="14"/>
  <c r="A6046" i="14"/>
  <c r="A6047" i="14"/>
  <c r="A6048" i="14"/>
  <c r="A6049" i="14"/>
  <c r="A6050" i="14"/>
  <c r="A6051" i="14"/>
  <c r="A6052" i="14"/>
  <c r="A6053" i="14"/>
  <c r="A6054" i="14"/>
  <c r="A6055" i="14"/>
  <c r="A6056" i="14"/>
  <c r="A6057" i="14"/>
  <c r="A6058" i="14"/>
  <c r="A6059" i="14"/>
  <c r="A6060" i="14"/>
  <c r="A6061" i="14"/>
  <c r="A6062" i="14"/>
  <c r="A6063" i="14"/>
  <c r="A6064" i="14"/>
  <c r="A6065" i="14"/>
  <c r="A6066" i="14"/>
  <c r="A6067" i="14"/>
  <c r="A6068" i="14"/>
  <c r="A6069" i="14"/>
  <c r="A6070" i="14"/>
  <c r="A6071" i="14"/>
  <c r="A6072" i="14"/>
  <c r="A6073" i="14"/>
  <c r="A6074" i="14"/>
  <c r="A6075" i="14"/>
  <c r="A6076" i="14"/>
  <c r="A6077" i="14"/>
  <c r="A6078" i="14"/>
  <c r="A6079" i="14"/>
  <c r="A6080" i="14"/>
  <c r="A6081" i="14"/>
  <c r="A6082" i="14"/>
  <c r="A6083" i="14"/>
  <c r="A6084" i="14"/>
  <c r="A6085" i="14"/>
  <c r="A6086" i="14"/>
  <c r="A6087" i="14"/>
  <c r="A6088" i="14"/>
  <c r="A6089" i="14"/>
  <c r="A6090" i="14"/>
  <c r="A6091" i="14"/>
  <c r="A6092" i="14"/>
  <c r="A6093" i="14"/>
  <c r="A6094" i="14"/>
  <c r="A6095" i="14"/>
  <c r="A6096" i="14"/>
  <c r="A6097" i="14"/>
  <c r="A6098" i="14"/>
  <c r="A6099" i="14"/>
  <c r="A6100" i="14"/>
  <c r="A6101" i="14"/>
  <c r="A6102" i="14"/>
  <c r="A6103" i="14"/>
  <c r="A6104" i="14"/>
  <c r="A6105" i="14"/>
  <c r="A6106" i="14"/>
  <c r="A6107" i="14"/>
  <c r="A6108" i="14"/>
  <c r="A6109" i="14"/>
  <c r="A6110" i="14"/>
  <c r="A6111" i="14"/>
  <c r="A6112" i="14"/>
  <c r="A6113" i="14"/>
  <c r="A6114" i="14"/>
  <c r="A6115" i="14"/>
  <c r="A6116" i="14"/>
  <c r="A6117" i="14"/>
  <c r="A6118" i="14"/>
  <c r="A6119" i="14"/>
  <c r="A6120" i="14"/>
  <c r="A6121" i="14"/>
  <c r="A6122" i="14"/>
  <c r="A6123" i="14"/>
  <c r="A6124" i="14"/>
  <c r="A6125" i="14"/>
  <c r="A6126" i="14"/>
  <c r="A6127" i="14"/>
  <c r="A6128" i="14"/>
  <c r="A6129" i="14"/>
  <c r="A6130" i="14"/>
  <c r="A6131" i="14"/>
  <c r="A6132" i="14"/>
  <c r="A6133" i="14"/>
  <c r="A6134" i="14"/>
  <c r="A6135" i="14"/>
  <c r="A6136" i="14"/>
  <c r="A6137" i="14"/>
  <c r="A6138" i="14"/>
  <c r="A6139" i="14"/>
  <c r="A6140" i="14"/>
  <c r="A6141" i="14"/>
  <c r="A6142" i="14"/>
  <c r="A6143" i="14"/>
  <c r="A6144" i="14"/>
  <c r="A6145" i="14"/>
  <c r="A6146" i="14"/>
  <c r="A6147" i="14"/>
  <c r="A6148" i="14"/>
  <c r="A6149" i="14"/>
  <c r="A6150" i="14"/>
  <c r="A6151" i="14"/>
  <c r="A6152" i="14"/>
  <c r="A6153" i="14"/>
  <c r="A6154" i="14"/>
  <c r="A6155" i="14"/>
  <c r="A6156" i="14"/>
  <c r="A6157" i="14"/>
  <c r="A6158" i="14"/>
  <c r="A6159" i="14"/>
  <c r="A6160" i="14"/>
  <c r="A6161" i="14"/>
  <c r="A6162" i="14"/>
  <c r="A6163" i="14"/>
  <c r="A6164" i="14"/>
  <c r="A6165" i="14"/>
  <c r="A6166" i="14"/>
  <c r="A6167" i="14"/>
  <c r="A6168" i="14"/>
  <c r="A6169" i="14"/>
  <c r="A6170" i="14"/>
  <c r="A6171" i="14"/>
  <c r="A6172" i="14"/>
  <c r="A6173" i="14"/>
  <c r="A6174" i="14"/>
  <c r="A6175" i="14"/>
  <c r="A6176" i="14"/>
  <c r="A6177" i="14"/>
  <c r="A6178" i="14"/>
  <c r="A6179" i="14"/>
  <c r="A6180" i="14"/>
  <c r="A6181" i="14"/>
  <c r="A6182" i="14"/>
  <c r="A6183" i="14"/>
  <c r="A6184" i="14"/>
  <c r="A6185" i="14"/>
  <c r="A6186" i="14"/>
  <c r="A6187" i="14"/>
  <c r="A6188" i="14"/>
  <c r="A6189" i="14"/>
  <c r="A6190" i="14"/>
  <c r="A6191" i="14"/>
  <c r="A6192" i="14"/>
  <c r="A6193" i="14"/>
  <c r="A6194" i="14"/>
  <c r="A6195" i="14"/>
  <c r="A6196" i="14"/>
  <c r="A6197" i="14"/>
  <c r="A6198" i="14"/>
  <c r="A6199" i="14"/>
  <c r="A6200" i="14"/>
  <c r="A6201" i="14"/>
  <c r="A6202" i="14"/>
  <c r="A6203" i="14"/>
  <c r="A6204" i="14"/>
  <c r="A6205" i="14"/>
  <c r="A6206" i="14"/>
  <c r="A6207" i="14"/>
  <c r="A6208" i="14"/>
  <c r="A6209" i="14"/>
  <c r="A6210" i="14"/>
  <c r="A6211" i="14"/>
  <c r="A6212" i="14"/>
  <c r="A6213" i="14"/>
  <c r="A6214" i="14"/>
  <c r="A6215" i="14"/>
  <c r="A6216" i="14"/>
  <c r="A6217" i="14"/>
  <c r="A6218" i="14"/>
  <c r="A6219" i="14"/>
  <c r="A6220" i="14"/>
  <c r="A6221" i="14"/>
  <c r="A6222" i="14"/>
  <c r="A6223" i="14"/>
  <c r="A6224" i="14"/>
  <c r="A6225" i="14"/>
  <c r="A6226" i="14"/>
  <c r="A6227" i="14"/>
  <c r="A6228" i="14"/>
  <c r="A6229" i="14"/>
  <c r="A6230" i="14"/>
  <c r="A6231" i="14"/>
  <c r="A6232" i="14"/>
  <c r="A6233" i="14"/>
  <c r="A6234" i="14"/>
  <c r="A6235" i="14"/>
  <c r="A6236" i="14"/>
  <c r="A6237" i="14"/>
  <c r="A6238" i="14"/>
  <c r="A6239" i="14"/>
  <c r="A6240" i="14"/>
  <c r="A6241" i="14"/>
  <c r="A6242" i="14"/>
  <c r="A6243" i="14"/>
  <c r="A6244" i="14"/>
  <c r="A6245" i="14"/>
  <c r="A6246" i="14"/>
  <c r="A6247" i="14"/>
  <c r="A6248" i="14"/>
  <c r="A6249" i="14"/>
  <c r="A6250" i="14"/>
  <c r="A6251" i="14"/>
  <c r="A6252" i="14"/>
  <c r="A6253" i="14"/>
  <c r="A6254" i="14"/>
  <c r="A6255" i="14"/>
  <c r="A6256" i="14"/>
  <c r="A6257" i="14"/>
  <c r="A6258" i="14"/>
  <c r="A6259" i="14"/>
  <c r="A6260" i="14"/>
  <c r="A6261" i="14"/>
  <c r="A6262" i="14"/>
  <c r="A6263" i="14"/>
  <c r="A6264" i="14"/>
  <c r="A6265" i="14"/>
  <c r="A6266" i="14"/>
  <c r="A6267" i="14"/>
  <c r="A6268" i="14"/>
  <c r="A6269" i="14"/>
  <c r="A6270" i="14"/>
  <c r="A6271" i="14"/>
  <c r="A6272" i="14"/>
  <c r="A6273" i="14"/>
  <c r="A6274" i="14"/>
  <c r="A6275" i="14"/>
  <c r="A6276" i="14"/>
  <c r="A6277" i="14"/>
  <c r="A6278" i="14"/>
  <c r="A6279" i="14"/>
  <c r="A6280" i="14"/>
  <c r="A6281" i="14"/>
  <c r="A6282" i="14"/>
  <c r="A6283" i="14"/>
  <c r="A6284" i="14"/>
  <c r="A6285" i="14"/>
  <c r="A6286" i="14"/>
  <c r="A6287" i="14"/>
  <c r="A6288" i="14"/>
  <c r="A6289" i="14"/>
  <c r="A6290" i="14"/>
  <c r="A6291" i="14"/>
  <c r="A6292" i="14"/>
  <c r="A6293" i="14"/>
  <c r="A6294" i="14"/>
  <c r="A6295" i="14"/>
  <c r="A6296" i="14"/>
  <c r="A6297" i="14"/>
  <c r="A6298" i="14"/>
  <c r="A6299" i="14"/>
  <c r="A6300" i="14"/>
  <c r="A6301" i="14"/>
  <c r="A6302" i="14"/>
  <c r="A6303" i="14"/>
  <c r="A6304" i="14"/>
  <c r="A6305" i="14"/>
  <c r="A6306" i="14"/>
  <c r="A6307" i="14"/>
  <c r="A6308" i="14"/>
  <c r="A6309" i="14"/>
  <c r="A6310" i="14"/>
  <c r="A6311" i="14"/>
  <c r="A6312" i="14"/>
  <c r="A6313" i="14"/>
  <c r="A6314" i="14"/>
  <c r="A6315" i="14"/>
  <c r="A6316" i="14"/>
  <c r="A6317" i="14"/>
  <c r="A6318" i="14"/>
  <c r="A6319" i="14"/>
  <c r="A6320" i="14"/>
  <c r="A6321" i="14"/>
  <c r="A6322" i="14"/>
  <c r="A6323" i="14"/>
  <c r="A6324" i="14"/>
  <c r="A6325" i="14"/>
  <c r="A6326" i="14"/>
  <c r="A6327" i="14"/>
  <c r="A6328" i="14"/>
  <c r="A6329" i="14"/>
  <c r="A6330" i="14"/>
  <c r="A6331" i="14"/>
  <c r="A6332" i="14"/>
  <c r="A6333" i="14"/>
  <c r="A6334" i="14"/>
  <c r="A6335" i="14"/>
  <c r="A6336" i="14"/>
  <c r="A6337" i="14"/>
  <c r="A6338" i="14"/>
  <c r="A6339" i="14"/>
  <c r="A6340" i="14"/>
  <c r="A6341" i="14"/>
  <c r="A6342" i="14"/>
  <c r="A6343" i="14"/>
  <c r="A6344" i="14"/>
  <c r="A6345" i="14"/>
  <c r="A6346" i="14"/>
  <c r="A6347" i="14"/>
  <c r="A6348" i="14"/>
  <c r="A6349" i="14"/>
  <c r="A6350" i="14"/>
  <c r="A6351" i="14"/>
  <c r="A6352" i="14"/>
  <c r="A6353" i="14"/>
  <c r="A6354" i="14"/>
  <c r="A6355" i="14"/>
  <c r="A6356" i="14"/>
  <c r="A6357" i="14"/>
  <c r="A6358" i="14"/>
  <c r="A6359" i="14"/>
  <c r="A6360" i="14"/>
  <c r="A6361" i="14"/>
  <c r="A6362" i="14"/>
  <c r="A6363" i="14"/>
  <c r="A6364" i="14"/>
  <c r="A6365" i="14"/>
  <c r="A6366" i="14"/>
  <c r="A6367" i="14"/>
  <c r="A6368" i="14"/>
  <c r="A6369" i="14"/>
  <c r="A6370" i="14"/>
  <c r="A6371" i="14"/>
  <c r="A6372" i="14"/>
  <c r="A6373" i="14"/>
  <c r="A6374" i="14"/>
  <c r="A6375" i="14"/>
  <c r="A6376" i="14"/>
  <c r="A6377" i="14"/>
  <c r="A6378" i="14"/>
  <c r="A6379" i="14"/>
  <c r="A6380" i="14"/>
  <c r="A6381" i="14"/>
  <c r="A6382" i="14"/>
  <c r="A6383" i="14"/>
  <c r="A6384" i="14"/>
  <c r="A6385" i="14"/>
  <c r="A6386" i="14"/>
  <c r="A6387" i="14"/>
  <c r="A6388" i="14"/>
  <c r="A6389" i="14"/>
  <c r="A6390" i="14"/>
  <c r="A6391" i="14"/>
  <c r="A6392" i="14"/>
  <c r="A6393" i="14"/>
  <c r="A6394" i="14"/>
  <c r="A6395" i="14"/>
  <c r="A6396" i="14"/>
  <c r="A6397" i="14"/>
  <c r="A6398" i="14"/>
  <c r="A6399" i="14"/>
  <c r="A6400" i="14"/>
  <c r="A6401" i="14"/>
  <c r="A6402" i="14"/>
  <c r="A6403" i="14"/>
  <c r="A6404" i="14"/>
  <c r="A6405" i="14"/>
  <c r="A6406" i="14"/>
  <c r="A6407" i="14"/>
  <c r="A6408" i="14"/>
  <c r="A6409" i="14"/>
  <c r="A6410" i="14"/>
  <c r="A6411" i="14"/>
  <c r="A6412" i="14"/>
  <c r="A6413" i="14"/>
  <c r="A6414" i="14"/>
  <c r="A6415" i="14"/>
  <c r="A6416" i="14"/>
  <c r="A6417" i="14"/>
  <c r="A6418" i="14"/>
  <c r="A6419" i="14"/>
  <c r="A6420" i="14"/>
  <c r="A6421" i="14"/>
  <c r="A6422" i="14"/>
  <c r="A6423" i="14"/>
  <c r="A6424" i="14"/>
  <c r="A6425" i="14"/>
  <c r="A6426" i="14"/>
  <c r="A6427" i="14"/>
  <c r="A6428" i="14"/>
  <c r="A6429" i="14"/>
  <c r="A6430" i="14"/>
  <c r="A6431" i="14"/>
  <c r="A6432" i="14"/>
  <c r="A6433" i="14"/>
  <c r="A6434" i="14"/>
  <c r="A6435" i="14"/>
  <c r="A6436" i="14"/>
  <c r="A6437" i="14"/>
  <c r="A6438" i="14"/>
  <c r="A6439" i="14"/>
  <c r="A6440" i="14"/>
  <c r="A6441" i="14"/>
  <c r="A6442" i="14"/>
  <c r="A6443" i="14"/>
  <c r="A6444" i="14"/>
  <c r="A6445" i="14"/>
  <c r="A6446" i="14"/>
  <c r="A6447" i="14"/>
  <c r="A6448" i="14"/>
  <c r="A6449" i="14"/>
  <c r="A6450" i="14"/>
  <c r="A6451" i="14"/>
  <c r="A6452" i="14"/>
  <c r="A6453" i="14"/>
  <c r="A6454" i="14"/>
  <c r="A6455" i="14"/>
  <c r="A6456" i="14"/>
  <c r="A6457" i="14"/>
  <c r="A6458" i="14"/>
  <c r="A6459" i="14"/>
  <c r="A6460" i="14"/>
  <c r="A6461" i="14"/>
  <c r="A6462" i="14"/>
  <c r="A6463" i="14"/>
  <c r="A6464" i="14"/>
  <c r="A6465" i="14"/>
  <c r="A6466" i="14"/>
  <c r="A6467" i="14"/>
  <c r="A6468" i="14"/>
  <c r="A6469" i="14"/>
  <c r="A6470" i="14"/>
  <c r="A6471" i="14"/>
  <c r="A6472" i="14"/>
  <c r="A6473" i="14"/>
  <c r="A6474" i="14"/>
  <c r="A6475" i="14"/>
  <c r="A6476" i="14"/>
  <c r="A6477" i="14"/>
  <c r="A6478" i="14"/>
  <c r="A6479" i="14"/>
  <c r="A6480" i="14"/>
  <c r="A6481" i="14"/>
  <c r="A6482" i="14"/>
  <c r="A6483" i="14"/>
  <c r="A6484" i="14"/>
  <c r="A6485" i="14"/>
  <c r="A6486" i="14"/>
  <c r="A6487" i="14"/>
  <c r="A6488" i="14"/>
  <c r="A6489" i="14"/>
  <c r="A6490" i="14"/>
  <c r="A6491" i="14"/>
  <c r="A6492" i="14"/>
  <c r="A6493" i="14"/>
  <c r="A6494" i="14"/>
  <c r="A6495" i="14"/>
  <c r="A6496" i="14"/>
  <c r="A6497" i="14"/>
  <c r="A6498" i="14"/>
  <c r="A6499" i="14"/>
  <c r="A6500" i="14"/>
  <c r="A6501" i="14"/>
  <c r="A6502" i="14"/>
  <c r="A6503" i="14"/>
  <c r="A6504" i="14"/>
  <c r="A6505" i="14"/>
  <c r="A6506" i="14"/>
  <c r="A6507" i="14"/>
  <c r="A6508" i="14"/>
  <c r="A6509" i="14"/>
  <c r="A6510" i="14"/>
  <c r="A6511" i="14"/>
  <c r="A6512" i="14"/>
  <c r="A6513" i="14"/>
  <c r="A6514" i="14"/>
  <c r="A6515" i="14"/>
  <c r="A6516" i="14"/>
  <c r="A6517" i="14"/>
  <c r="A6518" i="14"/>
  <c r="A6519" i="14"/>
  <c r="A6520" i="14"/>
  <c r="A6521" i="14"/>
  <c r="A6522" i="14"/>
  <c r="A6523" i="14"/>
  <c r="A6524" i="14"/>
  <c r="A6525" i="14"/>
  <c r="A6526" i="14"/>
  <c r="A6527" i="14"/>
  <c r="A6528" i="14"/>
  <c r="A6529" i="14"/>
  <c r="A6530" i="14"/>
  <c r="A6531" i="14"/>
  <c r="A6532" i="14"/>
  <c r="A6533" i="14"/>
  <c r="A6534" i="14"/>
  <c r="A6535" i="14"/>
  <c r="A6536" i="14"/>
  <c r="A6537" i="14"/>
  <c r="A6538" i="14"/>
  <c r="A6539" i="14"/>
  <c r="A6540" i="14"/>
  <c r="A6541" i="14"/>
  <c r="A6542" i="14"/>
  <c r="A6543" i="14"/>
  <c r="A6544" i="14"/>
  <c r="A6545" i="14"/>
  <c r="A6546" i="14"/>
  <c r="A6547" i="14"/>
  <c r="A6548" i="14"/>
  <c r="A6549" i="14"/>
  <c r="A6550" i="14"/>
  <c r="A6551" i="14"/>
  <c r="A6552" i="14"/>
  <c r="A6553" i="14"/>
  <c r="A6554" i="14"/>
  <c r="A6555" i="14"/>
  <c r="A6556" i="14"/>
  <c r="A6557" i="14"/>
  <c r="A6558" i="14"/>
  <c r="A6559" i="14"/>
  <c r="A6560" i="14"/>
  <c r="A6561" i="14"/>
  <c r="A6562" i="14"/>
  <c r="A6563" i="14"/>
  <c r="A6564" i="14"/>
  <c r="A6565" i="14"/>
  <c r="A6566" i="14"/>
  <c r="A6567" i="14"/>
  <c r="A6568" i="14"/>
  <c r="A6569" i="14"/>
  <c r="A6570" i="14"/>
  <c r="A6571" i="14"/>
  <c r="A6572" i="14"/>
  <c r="A6573" i="14"/>
  <c r="A6574" i="14"/>
  <c r="A6575" i="14"/>
  <c r="A6576" i="14"/>
  <c r="A6577" i="14"/>
  <c r="A6578" i="14"/>
  <c r="A6579" i="14"/>
  <c r="A6580" i="14"/>
  <c r="A6581" i="14"/>
  <c r="A6582" i="14"/>
  <c r="A6583" i="14"/>
  <c r="A6584" i="14"/>
  <c r="A6585" i="14"/>
  <c r="A6586" i="14"/>
  <c r="A6587" i="14"/>
  <c r="A6588" i="14"/>
  <c r="A6589" i="14"/>
  <c r="A6590" i="14"/>
  <c r="A6591" i="14"/>
  <c r="A6592" i="14"/>
  <c r="A6593" i="14"/>
  <c r="A6594" i="14"/>
  <c r="A6595" i="14"/>
  <c r="A6596" i="14"/>
  <c r="A6597" i="14"/>
  <c r="A6598" i="14"/>
  <c r="A6599" i="14"/>
  <c r="A6600" i="14"/>
  <c r="A6601" i="14"/>
  <c r="A6602" i="14"/>
  <c r="A6603" i="14"/>
  <c r="A6604" i="14"/>
  <c r="A6605" i="14"/>
  <c r="A6606" i="14"/>
  <c r="A6607" i="14"/>
  <c r="A6608" i="14"/>
  <c r="A6609" i="14"/>
  <c r="A6610" i="14"/>
  <c r="A6611" i="14"/>
  <c r="A6612" i="14"/>
  <c r="A6613" i="14"/>
  <c r="A6614" i="14"/>
  <c r="A6615" i="14"/>
  <c r="A6616" i="14"/>
  <c r="A6617" i="14"/>
  <c r="A6618" i="14"/>
  <c r="A6619" i="14"/>
  <c r="A6620" i="14"/>
  <c r="A6621" i="14"/>
  <c r="A6622" i="14"/>
  <c r="A6623" i="14"/>
  <c r="A6624" i="14"/>
  <c r="A6625" i="14"/>
  <c r="A6626" i="14"/>
  <c r="A6627" i="14"/>
  <c r="A6628" i="14"/>
  <c r="A6629" i="14"/>
  <c r="A6630" i="14"/>
  <c r="A6631" i="14"/>
  <c r="A6632" i="14"/>
  <c r="A6633" i="14"/>
  <c r="A6634" i="14"/>
  <c r="A6635" i="14"/>
  <c r="A6636" i="14"/>
  <c r="A6637" i="14"/>
  <c r="A6638" i="14"/>
  <c r="A6639" i="14"/>
  <c r="A6640" i="14"/>
  <c r="A6641" i="14"/>
  <c r="A6642" i="14"/>
  <c r="A6643" i="14"/>
  <c r="A6644" i="14"/>
  <c r="A6645" i="14"/>
  <c r="A6646" i="14"/>
  <c r="A6647" i="14"/>
  <c r="A6648" i="14"/>
  <c r="A6649" i="14"/>
  <c r="A6650" i="14"/>
  <c r="A6651" i="14"/>
  <c r="A6652" i="14"/>
  <c r="A6653" i="14"/>
  <c r="A6654" i="14"/>
  <c r="A6655" i="14"/>
  <c r="A6656" i="14"/>
  <c r="A6657" i="14"/>
  <c r="A6658" i="14"/>
  <c r="A6659" i="14"/>
  <c r="A6660" i="14"/>
  <c r="A6661" i="14"/>
  <c r="A6662" i="14"/>
  <c r="A6663" i="14"/>
  <c r="A6664" i="14"/>
  <c r="A6665" i="14"/>
  <c r="A6666" i="14"/>
  <c r="A6667" i="14"/>
  <c r="A6668" i="14"/>
  <c r="A6669" i="14"/>
  <c r="A6670" i="14"/>
  <c r="A6671" i="14"/>
  <c r="A6672" i="14"/>
  <c r="A6673" i="14"/>
  <c r="A6674" i="14"/>
  <c r="A6675" i="14"/>
  <c r="A6676" i="14"/>
  <c r="A6677" i="14"/>
  <c r="A6678" i="14"/>
  <c r="A6679" i="14"/>
  <c r="A6680" i="14"/>
  <c r="A6681" i="14"/>
  <c r="A6682" i="14"/>
  <c r="A6683" i="14"/>
  <c r="A6684" i="14"/>
  <c r="A6685" i="14"/>
  <c r="A6686" i="14"/>
  <c r="A6687" i="14"/>
  <c r="A6688" i="14"/>
  <c r="A6689" i="14"/>
  <c r="A6690" i="14"/>
  <c r="A6691" i="14"/>
  <c r="A6692" i="14"/>
  <c r="A6693" i="14"/>
  <c r="A6694" i="14"/>
  <c r="A6695" i="14"/>
  <c r="A6696" i="14"/>
  <c r="A6697" i="14"/>
  <c r="A6698" i="14"/>
  <c r="A6699" i="14"/>
  <c r="A6700" i="14"/>
  <c r="A6701" i="14"/>
  <c r="A6702" i="14"/>
  <c r="A6703" i="14"/>
  <c r="A6704" i="14"/>
  <c r="A6705" i="14"/>
  <c r="A6706" i="14"/>
  <c r="A6707" i="14"/>
  <c r="A6708" i="14"/>
  <c r="A6709" i="14"/>
  <c r="A6710" i="14"/>
  <c r="A6711" i="14"/>
  <c r="A6712" i="14"/>
  <c r="A6713" i="14"/>
  <c r="A6714" i="14"/>
  <c r="A6715" i="14"/>
  <c r="A6716" i="14"/>
  <c r="A6717" i="14"/>
  <c r="A6718" i="14"/>
  <c r="A6719" i="14"/>
  <c r="A6720" i="14"/>
  <c r="A6721" i="14"/>
  <c r="A6722" i="14"/>
  <c r="A6723" i="14"/>
  <c r="A6724" i="14"/>
  <c r="A6725" i="14"/>
  <c r="A6726" i="14"/>
  <c r="A6727" i="14"/>
  <c r="A6728" i="14"/>
  <c r="A6729" i="14"/>
  <c r="A6730" i="14"/>
  <c r="A6731" i="14"/>
  <c r="A6732" i="14"/>
  <c r="A6733" i="14"/>
  <c r="A6734" i="14"/>
  <c r="A6735" i="14"/>
  <c r="A6736" i="14"/>
  <c r="A6737" i="14"/>
  <c r="A6738" i="14"/>
  <c r="A6739" i="14"/>
  <c r="A6740" i="14"/>
  <c r="A6741" i="14"/>
  <c r="A6742" i="14"/>
  <c r="A6743" i="14"/>
  <c r="A6744" i="14"/>
  <c r="A6745" i="14"/>
  <c r="A6746" i="14"/>
  <c r="A6747" i="14"/>
  <c r="A6748" i="14"/>
  <c r="A6749" i="14"/>
  <c r="A6750" i="14"/>
  <c r="A6751" i="14"/>
  <c r="A6752" i="14"/>
  <c r="A6753" i="14"/>
  <c r="A6754" i="14"/>
  <c r="A6755" i="14"/>
  <c r="A6756" i="14"/>
  <c r="A6757" i="14"/>
  <c r="A6758" i="14"/>
  <c r="A6759" i="14"/>
  <c r="A6760" i="14"/>
  <c r="A6761" i="14"/>
  <c r="A6762" i="14"/>
  <c r="A6763" i="14"/>
  <c r="A6764" i="14"/>
  <c r="A6765" i="14"/>
  <c r="A6766" i="14"/>
  <c r="A6767" i="14"/>
  <c r="A6768" i="14"/>
  <c r="A6769" i="14"/>
  <c r="A6770" i="14"/>
  <c r="A6771" i="14"/>
  <c r="A6772" i="14"/>
  <c r="A6773" i="14"/>
  <c r="A6774" i="14"/>
  <c r="A6775" i="14"/>
  <c r="A6776" i="14"/>
  <c r="A6777" i="14"/>
  <c r="A6778" i="14"/>
  <c r="A6779" i="14"/>
  <c r="A6780" i="14"/>
  <c r="A6781" i="14"/>
  <c r="A6782" i="14"/>
  <c r="A6783" i="14"/>
  <c r="A6784" i="14"/>
  <c r="A6785" i="14"/>
  <c r="A6786" i="14"/>
  <c r="A6787" i="14"/>
  <c r="A6788" i="14"/>
  <c r="A6789" i="14"/>
  <c r="A6790" i="14"/>
  <c r="A6791" i="14"/>
  <c r="A6792" i="14"/>
  <c r="A6793" i="14"/>
  <c r="A6794" i="14"/>
  <c r="A6795" i="14"/>
  <c r="A6796" i="14"/>
  <c r="A6797" i="14"/>
  <c r="A6798" i="14"/>
  <c r="A6799" i="14"/>
  <c r="A6800" i="14"/>
  <c r="A6801" i="14"/>
  <c r="A6802" i="14"/>
  <c r="A6803" i="14"/>
  <c r="A6804" i="14"/>
  <c r="A6805" i="14"/>
  <c r="A6806" i="14"/>
  <c r="A6807" i="14"/>
  <c r="A6808" i="14"/>
  <c r="A6809" i="14"/>
  <c r="A6810" i="14"/>
  <c r="A6811" i="14"/>
  <c r="A6812" i="14"/>
  <c r="A6813" i="14"/>
  <c r="A6814" i="14"/>
  <c r="A6815" i="14"/>
  <c r="A6816" i="14"/>
  <c r="A6817" i="14"/>
  <c r="A6818" i="14"/>
  <c r="A6819" i="14"/>
  <c r="A6820" i="14"/>
  <c r="A6821" i="14"/>
  <c r="A6822" i="14"/>
  <c r="A6823" i="14"/>
  <c r="A6824" i="14"/>
  <c r="A6825" i="14"/>
  <c r="A6826" i="14"/>
  <c r="A6827" i="14"/>
  <c r="A6828" i="14"/>
  <c r="A6829" i="14"/>
  <c r="A6830" i="14"/>
  <c r="A6831" i="14"/>
  <c r="A6832" i="14"/>
  <c r="A6833" i="14"/>
  <c r="A6834" i="14"/>
  <c r="A6835" i="14"/>
  <c r="A6836" i="14"/>
  <c r="A6837" i="14"/>
  <c r="A6838" i="14"/>
  <c r="A6839" i="14"/>
  <c r="A6840" i="14"/>
  <c r="A6841" i="14"/>
  <c r="A6842" i="14"/>
  <c r="A6843" i="14"/>
  <c r="A6844" i="14"/>
  <c r="A6845" i="14"/>
  <c r="A6846" i="14"/>
  <c r="A6847" i="14"/>
  <c r="A6848" i="14"/>
  <c r="A6849" i="14"/>
  <c r="A6850" i="14"/>
  <c r="A6851" i="14"/>
  <c r="A6852" i="14"/>
  <c r="A6853" i="14"/>
  <c r="A6854" i="14"/>
  <c r="A6855" i="14"/>
  <c r="A6856" i="14"/>
  <c r="A6857" i="14"/>
  <c r="A6858" i="14"/>
  <c r="A6859" i="14"/>
  <c r="A6860" i="14"/>
  <c r="A6861" i="14"/>
  <c r="A6862" i="14"/>
  <c r="A6863" i="14"/>
  <c r="A6864" i="14"/>
  <c r="A6865" i="14"/>
  <c r="A6866" i="14"/>
  <c r="A6867" i="14"/>
  <c r="A6868" i="14"/>
  <c r="A6869" i="14"/>
  <c r="A6870" i="14"/>
  <c r="A6871" i="14"/>
  <c r="A6872" i="14"/>
  <c r="A6873" i="14"/>
  <c r="A6874" i="14"/>
  <c r="A6875" i="14"/>
  <c r="A6876" i="14"/>
  <c r="A6877" i="14"/>
  <c r="A6878" i="14"/>
  <c r="A6879" i="14"/>
  <c r="A6880" i="14"/>
  <c r="A6881" i="14"/>
  <c r="A6882" i="14"/>
  <c r="A6883" i="14"/>
  <c r="A6884" i="14"/>
  <c r="A6885" i="14"/>
  <c r="A6886" i="14"/>
  <c r="A6887" i="14"/>
  <c r="A6888" i="14"/>
  <c r="A6889" i="14"/>
  <c r="A6890" i="14"/>
  <c r="A6891" i="14"/>
  <c r="A6892" i="14"/>
  <c r="A6893" i="14"/>
  <c r="A6894" i="14"/>
  <c r="A6895" i="14"/>
  <c r="A6896" i="14"/>
  <c r="A6897" i="14"/>
  <c r="A6898" i="14"/>
  <c r="A6899" i="14"/>
  <c r="A6900" i="14"/>
  <c r="A6901" i="14"/>
  <c r="A6902" i="14"/>
  <c r="A6903" i="14"/>
  <c r="A6904" i="14"/>
  <c r="A6905" i="14"/>
  <c r="A6906" i="14"/>
  <c r="A6907" i="14"/>
  <c r="A6908" i="14"/>
  <c r="A6909" i="14"/>
  <c r="A6910" i="14"/>
  <c r="A6911" i="14"/>
  <c r="A6912" i="14"/>
  <c r="A6913" i="14"/>
  <c r="A6914" i="14"/>
  <c r="A6915" i="14"/>
  <c r="A6916" i="14"/>
  <c r="A6917" i="14"/>
  <c r="A6918" i="14"/>
  <c r="A6919" i="14"/>
  <c r="A6920" i="14"/>
  <c r="A6921" i="14"/>
  <c r="A6922" i="14"/>
  <c r="A6923" i="14"/>
  <c r="A6924" i="14"/>
  <c r="A6925" i="14"/>
  <c r="A6926" i="14"/>
  <c r="A6927" i="14"/>
  <c r="A6928" i="14"/>
  <c r="A6929" i="14"/>
  <c r="A6930" i="14"/>
  <c r="A6931" i="14"/>
  <c r="A6932" i="14"/>
  <c r="A6933" i="14"/>
  <c r="A6934" i="14"/>
  <c r="A6935" i="14"/>
  <c r="A6936" i="14"/>
  <c r="A6937" i="14"/>
  <c r="A6938" i="14"/>
  <c r="A6939" i="14"/>
  <c r="A6940" i="14"/>
  <c r="A6941" i="14"/>
  <c r="A6942" i="14"/>
  <c r="A6943" i="14"/>
  <c r="A6944" i="14"/>
  <c r="A6945" i="14"/>
  <c r="A6946" i="14"/>
  <c r="A6947" i="14"/>
  <c r="A6948" i="14"/>
  <c r="A6949" i="14"/>
  <c r="A6950" i="14"/>
  <c r="A6951" i="14"/>
  <c r="A6952" i="14"/>
  <c r="A6953" i="14"/>
  <c r="A6954" i="14"/>
  <c r="A6955" i="14"/>
  <c r="A6956" i="14"/>
  <c r="A6957" i="14"/>
  <c r="A6958" i="14"/>
  <c r="A6959" i="14"/>
  <c r="A6960" i="14"/>
  <c r="A6961" i="14"/>
  <c r="A6962" i="14"/>
  <c r="A6963" i="14"/>
  <c r="A6964" i="14"/>
  <c r="A6965" i="14"/>
  <c r="A6966" i="14"/>
  <c r="A6967" i="14"/>
  <c r="A6968" i="14"/>
  <c r="A6969" i="14"/>
  <c r="A6970" i="14"/>
  <c r="A6971" i="14"/>
  <c r="A6972" i="14"/>
  <c r="A6973" i="14"/>
  <c r="A6974" i="14"/>
  <c r="A6975" i="14"/>
  <c r="A6976" i="14"/>
  <c r="A6977" i="14"/>
  <c r="A6978" i="14"/>
  <c r="A6979" i="14"/>
  <c r="A6980" i="14"/>
  <c r="A6981" i="14"/>
  <c r="A6982" i="14"/>
  <c r="A6983" i="14"/>
  <c r="A6984" i="14"/>
  <c r="A6985" i="14"/>
  <c r="A6986" i="14"/>
  <c r="A6987" i="14"/>
  <c r="A6988" i="14"/>
  <c r="A6989" i="14"/>
  <c r="A6990" i="14"/>
  <c r="A6991" i="14"/>
  <c r="A6992" i="14"/>
  <c r="A6993" i="14"/>
  <c r="A6994" i="14"/>
  <c r="A6995" i="14"/>
  <c r="A6996" i="14"/>
  <c r="A6997" i="14"/>
  <c r="A6998" i="14"/>
  <c r="A6999" i="14"/>
  <c r="A7000" i="14"/>
  <c r="A7001" i="14"/>
  <c r="A7002" i="14"/>
  <c r="A7003" i="14"/>
  <c r="A7004" i="14"/>
  <c r="A7005" i="14"/>
  <c r="A7006" i="14"/>
  <c r="A7007" i="14"/>
  <c r="A7008" i="14"/>
  <c r="A7009" i="14"/>
  <c r="A7010" i="14"/>
  <c r="A7011" i="14"/>
  <c r="A7012" i="14"/>
  <c r="A7013" i="14"/>
  <c r="A7014" i="14"/>
  <c r="A7015" i="14"/>
  <c r="A7016" i="14"/>
  <c r="A7017" i="14"/>
  <c r="A7018" i="14"/>
  <c r="A7019" i="14"/>
  <c r="A7020" i="14"/>
  <c r="A7021" i="14"/>
  <c r="A7022" i="14"/>
  <c r="A7023" i="14"/>
  <c r="A7024" i="14"/>
  <c r="A7025" i="14"/>
  <c r="A7026" i="14"/>
  <c r="A7027" i="14"/>
  <c r="A7028" i="14"/>
  <c r="A7029" i="14"/>
  <c r="A7030" i="14"/>
  <c r="A7031" i="14"/>
  <c r="A7032" i="14"/>
  <c r="A7033" i="14"/>
  <c r="A7034" i="14"/>
  <c r="A7035" i="14"/>
  <c r="A7036" i="14"/>
  <c r="A7037" i="14"/>
  <c r="A7038" i="14"/>
  <c r="A7039" i="14"/>
  <c r="A7040" i="14"/>
  <c r="A7041" i="14"/>
  <c r="A7042" i="14"/>
  <c r="A7043" i="14"/>
  <c r="A7044" i="14"/>
  <c r="A7045" i="14"/>
  <c r="A7046" i="14"/>
  <c r="A7047" i="14"/>
  <c r="A7048" i="14"/>
  <c r="A7049" i="14"/>
  <c r="A7050" i="14"/>
  <c r="A7051" i="14"/>
  <c r="A7052" i="14"/>
  <c r="A7053" i="14"/>
  <c r="A7054" i="14"/>
  <c r="A7055" i="14"/>
  <c r="A7056" i="14"/>
  <c r="A7057" i="14"/>
  <c r="A7058" i="14"/>
  <c r="A7059" i="14"/>
  <c r="A7060" i="14"/>
  <c r="A7061" i="14"/>
  <c r="A7062" i="14"/>
  <c r="A7063" i="14"/>
  <c r="A7064" i="14"/>
  <c r="A7065" i="14"/>
  <c r="A7066" i="14"/>
  <c r="A7067" i="14"/>
  <c r="A7068" i="14"/>
  <c r="A7069" i="14"/>
  <c r="A7070" i="14"/>
  <c r="A7071" i="14"/>
  <c r="A7072" i="14"/>
  <c r="A7073" i="14"/>
  <c r="A7074" i="14"/>
  <c r="A7075" i="14"/>
  <c r="A7076" i="14"/>
  <c r="A7077" i="14"/>
  <c r="A7078" i="14"/>
  <c r="A7079" i="14"/>
  <c r="A7080" i="14"/>
  <c r="A7081" i="14"/>
  <c r="A7082" i="14"/>
  <c r="A7083" i="14"/>
  <c r="A7084" i="14"/>
  <c r="A7085" i="14"/>
  <c r="A7086" i="14"/>
  <c r="A7087" i="14"/>
  <c r="A7088" i="14"/>
  <c r="A7089" i="14"/>
  <c r="A7090" i="14"/>
  <c r="A7091" i="14"/>
  <c r="A7092" i="14"/>
  <c r="A7093" i="14"/>
  <c r="A7094" i="14"/>
  <c r="A7095" i="14"/>
  <c r="A7096" i="14"/>
  <c r="A7097" i="14"/>
  <c r="A7098" i="14"/>
  <c r="A7099" i="14"/>
  <c r="A7100" i="14"/>
  <c r="A7101" i="14"/>
  <c r="A7102" i="14"/>
  <c r="A7103" i="14"/>
  <c r="A7104" i="14"/>
  <c r="A7105" i="14"/>
  <c r="A7106" i="14"/>
  <c r="A7107" i="14"/>
  <c r="A7108" i="14"/>
  <c r="A7109" i="14"/>
  <c r="A7110" i="14"/>
  <c r="A7111" i="14"/>
  <c r="A7112" i="14"/>
  <c r="A7113" i="14"/>
  <c r="A7114" i="14"/>
  <c r="A7115" i="14"/>
  <c r="A7116" i="14"/>
  <c r="A7117" i="14"/>
  <c r="A7118" i="14"/>
  <c r="A7119" i="14"/>
  <c r="A7120" i="14"/>
  <c r="A7121" i="14"/>
  <c r="A7122" i="14"/>
  <c r="A7123" i="14"/>
  <c r="A7124" i="14"/>
  <c r="A7125" i="14"/>
  <c r="A7126" i="14"/>
  <c r="A7127" i="14"/>
  <c r="A7128" i="14"/>
  <c r="A7129" i="14"/>
  <c r="A7130" i="14"/>
  <c r="A7131" i="14"/>
  <c r="A7132" i="14"/>
  <c r="A7133" i="14"/>
  <c r="A7134" i="14"/>
  <c r="A7135" i="14"/>
  <c r="A7136" i="14"/>
  <c r="A7137" i="14"/>
  <c r="A7138" i="14"/>
  <c r="A7139" i="14"/>
  <c r="A7140" i="14"/>
  <c r="A7141" i="14"/>
  <c r="A7142" i="14"/>
  <c r="A7143" i="14"/>
  <c r="A7144" i="14"/>
  <c r="A7145" i="14"/>
  <c r="A7146" i="14"/>
  <c r="A7147" i="14"/>
  <c r="A7148" i="14"/>
  <c r="A7149" i="14"/>
  <c r="A7150" i="14"/>
  <c r="A7151" i="14"/>
  <c r="A7152" i="14"/>
  <c r="A7153" i="14"/>
  <c r="A7154" i="14"/>
  <c r="A7155" i="14"/>
  <c r="A7156" i="14"/>
  <c r="A7157" i="14"/>
  <c r="A7158" i="14"/>
  <c r="A7159" i="14"/>
  <c r="A7160" i="14"/>
  <c r="A7161" i="14"/>
  <c r="A7162" i="14"/>
  <c r="A7163" i="14"/>
  <c r="A7164" i="14"/>
  <c r="A7165" i="14"/>
  <c r="A7166" i="14"/>
  <c r="A7167" i="14"/>
  <c r="A7168" i="14"/>
  <c r="A7169" i="14"/>
  <c r="A7170" i="14"/>
  <c r="A7171" i="14"/>
  <c r="A7172" i="14"/>
  <c r="A7173" i="14"/>
  <c r="A7174" i="14"/>
  <c r="A7175" i="14"/>
  <c r="A7176" i="14"/>
  <c r="A7177" i="14"/>
  <c r="A7178" i="14"/>
  <c r="A7179" i="14"/>
  <c r="A7180" i="14"/>
  <c r="A7181" i="14"/>
  <c r="A7182" i="14"/>
  <c r="A7183" i="14"/>
  <c r="A7184" i="14"/>
  <c r="A7185" i="14"/>
  <c r="A7186" i="14"/>
  <c r="A7187" i="14"/>
  <c r="A7188" i="14"/>
  <c r="A7189" i="14"/>
  <c r="A7190" i="14"/>
  <c r="A7191" i="14"/>
  <c r="A7192" i="14"/>
  <c r="A7193" i="14"/>
  <c r="A7194" i="14"/>
  <c r="A7195" i="14"/>
  <c r="A7196" i="14"/>
  <c r="A7197" i="14"/>
  <c r="A7198" i="14"/>
  <c r="A7199" i="14"/>
  <c r="A7200" i="14"/>
  <c r="A7201" i="14"/>
  <c r="A7202" i="14"/>
  <c r="A7203" i="14"/>
  <c r="A7204" i="14"/>
  <c r="A7205" i="14"/>
  <c r="A7206" i="14"/>
  <c r="A7207" i="14"/>
  <c r="A7208" i="14"/>
  <c r="A7209" i="14"/>
  <c r="A7210" i="14"/>
  <c r="A7211" i="14"/>
  <c r="A7212" i="14"/>
  <c r="A7213" i="14"/>
  <c r="A7214" i="14"/>
  <c r="A7215" i="14"/>
  <c r="A7216" i="14"/>
  <c r="A7217" i="14"/>
  <c r="A7218" i="14"/>
  <c r="A7219" i="14"/>
  <c r="A7220" i="14"/>
  <c r="A7221" i="14"/>
  <c r="A7222" i="14"/>
  <c r="A7223" i="14"/>
  <c r="A7224" i="14"/>
  <c r="A7225" i="14"/>
  <c r="A7226" i="14"/>
  <c r="A7227" i="14"/>
  <c r="A7228" i="14"/>
  <c r="A7229" i="14"/>
  <c r="A7230" i="14"/>
  <c r="A7231" i="14"/>
  <c r="A7232" i="14"/>
  <c r="A7233" i="14"/>
  <c r="A7234" i="14"/>
  <c r="A7235" i="14"/>
  <c r="A7236" i="14"/>
  <c r="A7237" i="14"/>
  <c r="A7238" i="14"/>
  <c r="A7239" i="14"/>
  <c r="A7240" i="14"/>
  <c r="A7241" i="14"/>
  <c r="A7242" i="14"/>
  <c r="A7243" i="14"/>
  <c r="A7244" i="14"/>
  <c r="A7245" i="14"/>
  <c r="A7246" i="14"/>
  <c r="A7247" i="14"/>
  <c r="A7248" i="14"/>
  <c r="A7249" i="14"/>
  <c r="A7250" i="14"/>
  <c r="A7251" i="14"/>
  <c r="A7252" i="14"/>
  <c r="A7253" i="14"/>
  <c r="A7254" i="14"/>
  <c r="A7255" i="14"/>
  <c r="A7256" i="14"/>
  <c r="A7257" i="14"/>
  <c r="A7258" i="14"/>
  <c r="A7259" i="14"/>
  <c r="A7260" i="14"/>
  <c r="A7261" i="14"/>
  <c r="A7262" i="14"/>
  <c r="A7263" i="14"/>
  <c r="A7264" i="14"/>
  <c r="A7265" i="14"/>
  <c r="A7266" i="14"/>
  <c r="A7267" i="14"/>
  <c r="A7268" i="14"/>
  <c r="A7269" i="14"/>
  <c r="A7270" i="14"/>
  <c r="A7271" i="14"/>
  <c r="A7272" i="14"/>
  <c r="A7273" i="14"/>
  <c r="A7274" i="14"/>
  <c r="A7275" i="14"/>
  <c r="A7276" i="14"/>
  <c r="A7277" i="14"/>
  <c r="A7278" i="14"/>
  <c r="A7279" i="14"/>
  <c r="A7280" i="14"/>
  <c r="A7281" i="14"/>
  <c r="A7282" i="14"/>
  <c r="A7283" i="14"/>
  <c r="A7284" i="14"/>
  <c r="A7285" i="14"/>
  <c r="A7286" i="14"/>
  <c r="A7287" i="14"/>
  <c r="A7288" i="14"/>
  <c r="A7289" i="14"/>
  <c r="A7290" i="14"/>
  <c r="A7291" i="14"/>
  <c r="A7292" i="14"/>
  <c r="A7293" i="14"/>
  <c r="A7294" i="14"/>
  <c r="A7295" i="14"/>
  <c r="A7296" i="14"/>
  <c r="A7297" i="14"/>
  <c r="A7298" i="14"/>
  <c r="A7299" i="14"/>
  <c r="A7300" i="14"/>
  <c r="A7301" i="14"/>
  <c r="A7302" i="14"/>
  <c r="A7303" i="14"/>
  <c r="A7304" i="14"/>
  <c r="A7305" i="14"/>
  <c r="A7306" i="14"/>
  <c r="A7307" i="14"/>
  <c r="A7308" i="14"/>
  <c r="A7309" i="14"/>
  <c r="A7310" i="14"/>
  <c r="A7311" i="14"/>
  <c r="A7312" i="14"/>
  <c r="A7313" i="14"/>
  <c r="A7314" i="14"/>
  <c r="A7315" i="14"/>
  <c r="A7316" i="14"/>
  <c r="A7317" i="14"/>
  <c r="A7318" i="14"/>
  <c r="A7319" i="14"/>
  <c r="A7320" i="14"/>
  <c r="A7321" i="14"/>
  <c r="A7322" i="14"/>
  <c r="A7323" i="14"/>
  <c r="A7324" i="14"/>
  <c r="A7325" i="14"/>
  <c r="A7326" i="14"/>
  <c r="A7327" i="14"/>
  <c r="A7328" i="14"/>
  <c r="A7329" i="14"/>
  <c r="A7330" i="14"/>
  <c r="A7331" i="14"/>
  <c r="A7332" i="14"/>
  <c r="A7333" i="14"/>
  <c r="A7334" i="14"/>
  <c r="A7335" i="14"/>
  <c r="A7336" i="14"/>
  <c r="A7337" i="14"/>
  <c r="A7338" i="14"/>
  <c r="A7339" i="14"/>
  <c r="A7340" i="14"/>
  <c r="A7341" i="14"/>
  <c r="A7342" i="14"/>
  <c r="A7343" i="14"/>
  <c r="A7344" i="14"/>
  <c r="A7345" i="14"/>
  <c r="A7346" i="14"/>
  <c r="A7347" i="14"/>
  <c r="A7348" i="14"/>
  <c r="A7349" i="14"/>
  <c r="A7350" i="14"/>
  <c r="A7351" i="14"/>
  <c r="A7352" i="14"/>
  <c r="A7353" i="14"/>
  <c r="A7354" i="14"/>
  <c r="A7355" i="14"/>
  <c r="A7356" i="14"/>
  <c r="A7357" i="14"/>
  <c r="A7358" i="14"/>
  <c r="A7359" i="14"/>
  <c r="A7360" i="14"/>
  <c r="A7361" i="14"/>
  <c r="A7362" i="14"/>
  <c r="A7363" i="14"/>
  <c r="A7364" i="14"/>
  <c r="A7365" i="14"/>
  <c r="A7366" i="14"/>
  <c r="A7367" i="14"/>
  <c r="A7368" i="14"/>
  <c r="A7369" i="14"/>
  <c r="A7370" i="14"/>
  <c r="A7371" i="14"/>
  <c r="A7372" i="14"/>
  <c r="A7373" i="14"/>
  <c r="A7374" i="14"/>
  <c r="A7375" i="14"/>
  <c r="A7376" i="14"/>
  <c r="A7377" i="14"/>
  <c r="A7378" i="14"/>
  <c r="A7379" i="14"/>
  <c r="A7380" i="14"/>
  <c r="A7381" i="14"/>
  <c r="A7382" i="14"/>
  <c r="A7383" i="14"/>
  <c r="A7384" i="14"/>
  <c r="A7385" i="14"/>
  <c r="A7386" i="14"/>
  <c r="A7387" i="14"/>
  <c r="A7388" i="14"/>
  <c r="A7389" i="14"/>
  <c r="A7390" i="14"/>
  <c r="A7391" i="14"/>
  <c r="A7392" i="14"/>
  <c r="A7393" i="14"/>
  <c r="A7394" i="14"/>
  <c r="A7395" i="14"/>
  <c r="A7396" i="14"/>
  <c r="A7397" i="14"/>
  <c r="A7398" i="14"/>
  <c r="A7399" i="14"/>
  <c r="A7400" i="14"/>
  <c r="A7401" i="14"/>
  <c r="A7402" i="14"/>
  <c r="A7403" i="14"/>
  <c r="A7404" i="14"/>
  <c r="A7405" i="14"/>
  <c r="A7406" i="14"/>
  <c r="A7407" i="14"/>
  <c r="A7408" i="14"/>
  <c r="A7409" i="14"/>
  <c r="A7410" i="14"/>
  <c r="A7411" i="14"/>
  <c r="A7412" i="14"/>
  <c r="A7413" i="14"/>
  <c r="A7414" i="14"/>
  <c r="A7415" i="14"/>
  <c r="A7416" i="14"/>
  <c r="A7417" i="14"/>
  <c r="A7418" i="14"/>
  <c r="A7419" i="14"/>
  <c r="A7420" i="14"/>
  <c r="A7421" i="14"/>
  <c r="A7422" i="14"/>
  <c r="A7423" i="14"/>
  <c r="A7424" i="14"/>
  <c r="A7425" i="14"/>
  <c r="A7426" i="14"/>
  <c r="A7427" i="14"/>
  <c r="A7428" i="14"/>
  <c r="A7429" i="14"/>
  <c r="A7430" i="14"/>
  <c r="A7431" i="14"/>
  <c r="A7432" i="14"/>
  <c r="A7433" i="14"/>
  <c r="A7434" i="14"/>
  <c r="A7435" i="14"/>
  <c r="A7436" i="14"/>
  <c r="A7437" i="14"/>
  <c r="A7438" i="14"/>
  <c r="A7439" i="14"/>
  <c r="A7440" i="14"/>
  <c r="A7441" i="14"/>
  <c r="A7442" i="14"/>
  <c r="A7443" i="14"/>
  <c r="A7444" i="14"/>
  <c r="A7445" i="14"/>
  <c r="A7446" i="14"/>
  <c r="A7447" i="14"/>
  <c r="A7448" i="14"/>
  <c r="A7449" i="14"/>
  <c r="A7450" i="14"/>
  <c r="A7451" i="14"/>
  <c r="A7452" i="14"/>
  <c r="A7453" i="14"/>
  <c r="A7454" i="14"/>
  <c r="A7455" i="14"/>
  <c r="A7456" i="14"/>
  <c r="A7457" i="14"/>
  <c r="A7458" i="14"/>
  <c r="A7459" i="14"/>
  <c r="A7460" i="14"/>
  <c r="A7461" i="14"/>
  <c r="A7462" i="14"/>
  <c r="A7463" i="14"/>
  <c r="A7464" i="14"/>
  <c r="A7465" i="14"/>
  <c r="A7466" i="14"/>
  <c r="A7467" i="14"/>
  <c r="A7468" i="14"/>
  <c r="A7469" i="14"/>
  <c r="A7470" i="14"/>
  <c r="A7471" i="14"/>
  <c r="A7472" i="14"/>
  <c r="A7473" i="14"/>
  <c r="A7474" i="14"/>
  <c r="A7475" i="14"/>
  <c r="A7476" i="14"/>
  <c r="A7477" i="14"/>
  <c r="A7478" i="14"/>
  <c r="A7479" i="14"/>
  <c r="A7480" i="14"/>
  <c r="A7481" i="14"/>
  <c r="A7482" i="14"/>
  <c r="A7483" i="14"/>
  <c r="A7484" i="14"/>
  <c r="A7485" i="14"/>
  <c r="A7486" i="14"/>
  <c r="A7487" i="14"/>
  <c r="A7488" i="14"/>
  <c r="A7489" i="14"/>
  <c r="A7490" i="14"/>
  <c r="A7491" i="14"/>
  <c r="A7492" i="14"/>
  <c r="A7493" i="14"/>
  <c r="A7494" i="14"/>
  <c r="A7495" i="14"/>
  <c r="A7496" i="14"/>
  <c r="A7497" i="14"/>
  <c r="A7498" i="14"/>
  <c r="A7499" i="14"/>
  <c r="A7500" i="14"/>
  <c r="A7501" i="14"/>
  <c r="A7502" i="14"/>
  <c r="A7503" i="14"/>
  <c r="A7504" i="14"/>
  <c r="A7505" i="14"/>
  <c r="A7506" i="14"/>
  <c r="A7507" i="14"/>
  <c r="A7508" i="14"/>
  <c r="A7509" i="14"/>
  <c r="A7510" i="14"/>
  <c r="A7511" i="14"/>
  <c r="A7512" i="14"/>
  <c r="A7513" i="14"/>
  <c r="A7514" i="14"/>
  <c r="A7515" i="14"/>
  <c r="A7516" i="14"/>
  <c r="A7517" i="14"/>
  <c r="A7518" i="14"/>
  <c r="A7519" i="14"/>
  <c r="A7520" i="14"/>
  <c r="A7521" i="14"/>
  <c r="A7522" i="14"/>
  <c r="A7523" i="14"/>
  <c r="A7524" i="14"/>
  <c r="A7525" i="14"/>
  <c r="A7526" i="14"/>
  <c r="A7527" i="14"/>
  <c r="A7528" i="14"/>
  <c r="A7529" i="14"/>
  <c r="A7530" i="14"/>
  <c r="A7531" i="14"/>
  <c r="A7532" i="14"/>
  <c r="A7533" i="14"/>
  <c r="A7534" i="14"/>
  <c r="A7535" i="14"/>
  <c r="A7536" i="14"/>
  <c r="A7537" i="14"/>
  <c r="A7538" i="14"/>
  <c r="A7539" i="14"/>
  <c r="A7540" i="14"/>
  <c r="A7541" i="14"/>
  <c r="A7542" i="14"/>
  <c r="A7543" i="14"/>
  <c r="A7544" i="14"/>
  <c r="A7545" i="14"/>
  <c r="A7546" i="14"/>
  <c r="A7547" i="14"/>
  <c r="A7548" i="14"/>
  <c r="A7549" i="14"/>
  <c r="A7550" i="14"/>
  <c r="A7551" i="14"/>
  <c r="A7552" i="14"/>
  <c r="A7553" i="14"/>
  <c r="A7554" i="14"/>
  <c r="A7555" i="14"/>
  <c r="A7556" i="14"/>
  <c r="A7557" i="14"/>
  <c r="A7558" i="14"/>
  <c r="A7559" i="14"/>
  <c r="A7560" i="14"/>
  <c r="A7561" i="14"/>
  <c r="A7562" i="14"/>
  <c r="A7563" i="14"/>
  <c r="A7564" i="14"/>
  <c r="A7565" i="14"/>
  <c r="A7566" i="14"/>
  <c r="A7567" i="14"/>
  <c r="A7568" i="14"/>
  <c r="A7569" i="14"/>
  <c r="A7570" i="14"/>
  <c r="A7571" i="14"/>
  <c r="A7572" i="14"/>
  <c r="A7573" i="14"/>
  <c r="A7574" i="14"/>
  <c r="A7575" i="14"/>
  <c r="A7576" i="14"/>
  <c r="A7577" i="14"/>
  <c r="A7578" i="14"/>
  <c r="A7579" i="14"/>
  <c r="A7580" i="14"/>
  <c r="A7581" i="14"/>
  <c r="A7582" i="14"/>
  <c r="A7583" i="14"/>
  <c r="A7584" i="14"/>
  <c r="A7585" i="14"/>
  <c r="A7586" i="14"/>
  <c r="A7587" i="14"/>
  <c r="A7588" i="14"/>
  <c r="A7589" i="14"/>
  <c r="A7590" i="14"/>
  <c r="A7591" i="14"/>
  <c r="A7592" i="14"/>
  <c r="A7593" i="14"/>
  <c r="A7594" i="14"/>
  <c r="A7595" i="14"/>
  <c r="A7596" i="14"/>
  <c r="A7597" i="14"/>
  <c r="A7598" i="14"/>
  <c r="A7599" i="14"/>
  <c r="A7600" i="14"/>
  <c r="A7601" i="14"/>
  <c r="A7602" i="14"/>
  <c r="A7603" i="14"/>
  <c r="A7604" i="14"/>
  <c r="A7605" i="14"/>
  <c r="A7606" i="14"/>
  <c r="A7607" i="14"/>
  <c r="A7608" i="14"/>
  <c r="A7609" i="14"/>
  <c r="A7610" i="14"/>
  <c r="A7611" i="14"/>
  <c r="A7612" i="14"/>
  <c r="A7613" i="14"/>
  <c r="A7614" i="14"/>
  <c r="A7615" i="14"/>
  <c r="A7616" i="14"/>
  <c r="A7617" i="14"/>
  <c r="A7618" i="14"/>
  <c r="A7619" i="14"/>
  <c r="A7620" i="14"/>
  <c r="A7621" i="14"/>
  <c r="A7622" i="14"/>
  <c r="A7623" i="14"/>
  <c r="A7624" i="14"/>
  <c r="A7625" i="14"/>
  <c r="A7626" i="14"/>
  <c r="A7627" i="14"/>
  <c r="A7628" i="14"/>
  <c r="A7629" i="14"/>
  <c r="A7630" i="14"/>
  <c r="A7631" i="14"/>
  <c r="A7632" i="14"/>
  <c r="A7633" i="14"/>
  <c r="A7634" i="14"/>
  <c r="A7635" i="14"/>
  <c r="A7636" i="14"/>
  <c r="A7637" i="14"/>
  <c r="A7638" i="14"/>
  <c r="A7639" i="14"/>
  <c r="A7640" i="14"/>
  <c r="A7641" i="14"/>
  <c r="A7642" i="14"/>
  <c r="A7643" i="14"/>
  <c r="A7644" i="14"/>
  <c r="A7645" i="14"/>
  <c r="A7646" i="14"/>
  <c r="A7647" i="14"/>
  <c r="A7648" i="14"/>
  <c r="A7649" i="14"/>
  <c r="A7650" i="14"/>
  <c r="A7651" i="14"/>
  <c r="A7652" i="14"/>
  <c r="A7653" i="14"/>
  <c r="A7654" i="14"/>
  <c r="A7655" i="14"/>
  <c r="A7656" i="14"/>
  <c r="A7657" i="14"/>
  <c r="A7658" i="14"/>
  <c r="A7659" i="14"/>
  <c r="A7660" i="14"/>
  <c r="A7661" i="14"/>
  <c r="A7662" i="14"/>
  <c r="A7663" i="14"/>
  <c r="A7664" i="14"/>
  <c r="A7665" i="14"/>
  <c r="A7666" i="14"/>
  <c r="A7667" i="14"/>
  <c r="A7668" i="14"/>
  <c r="A7669" i="14"/>
  <c r="A7670" i="14"/>
  <c r="A7671" i="14"/>
  <c r="A7672" i="14"/>
  <c r="A7673" i="14"/>
  <c r="A7674" i="14"/>
  <c r="A7675" i="14"/>
  <c r="A7676" i="14"/>
  <c r="A7677" i="14"/>
  <c r="A7678" i="14"/>
  <c r="A7679" i="14"/>
  <c r="A7680" i="14"/>
  <c r="A7681" i="14"/>
  <c r="A7682" i="14"/>
  <c r="A7683" i="14"/>
  <c r="A7684" i="14"/>
  <c r="A7685" i="14"/>
  <c r="A7686" i="14"/>
  <c r="A7687" i="14"/>
  <c r="A7688" i="14"/>
  <c r="A7689" i="14"/>
  <c r="A7690" i="14"/>
  <c r="A7691" i="14"/>
  <c r="A7692" i="14"/>
  <c r="A7693" i="14"/>
  <c r="A7694" i="14"/>
  <c r="A7695" i="14"/>
  <c r="A7696" i="14"/>
  <c r="A7697" i="14"/>
  <c r="A7698" i="14"/>
  <c r="A7699" i="14"/>
  <c r="A7700" i="14"/>
  <c r="A7701" i="14"/>
  <c r="A7702" i="14"/>
  <c r="A7703" i="14"/>
  <c r="A7704" i="14"/>
  <c r="A7705" i="14"/>
  <c r="A7706" i="14"/>
  <c r="A7707" i="14"/>
  <c r="A7708" i="14"/>
  <c r="A7709" i="14"/>
  <c r="A7710" i="14"/>
  <c r="A7711" i="14"/>
  <c r="A7712" i="14"/>
  <c r="A7713" i="14"/>
  <c r="A7714" i="14"/>
  <c r="A7715" i="14"/>
  <c r="A7716" i="14"/>
  <c r="A7717" i="14"/>
  <c r="A7718" i="14"/>
  <c r="A7719" i="14"/>
  <c r="A7720" i="14"/>
  <c r="A7721" i="14"/>
  <c r="A7722" i="14"/>
  <c r="A7723" i="14"/>
  <c r="A7724" i="14"/>
  <c r="A7725" i="14"/>
  <c r="A7726" i="14"/>
  <c r="A7727" i="14"/>
  <c r="A7728" i="14"/>
  <c r="A7729" i="14"/>
  <c r="A7730" i="14"/>
  <c r="A7731" i="14"/>
  <c r="A7732" i="14"/>
  <c r="A7733" i="14"/>
  <c r="A7734" i="14"/>
  <c r="A7735" i="14"/>
  <c r="A7736" i="14"/>
  <c r="A7737" i="14"/>
  <c r="A7738" i="14"/>
  <c r="A7739" i="14"/>
  <c r="A7740" i="14"/>
  <c r="A7741" i="14"/>
  <c r="A7742" i="14"/>
  <c r="A7743" i="14"/>
  <c r="A7744" i="14"/>
  <c r="A7745" i="14"/>
  <c r="A7746" i="14"/>
  <c r="A7747" i="14"/>
  <c r="A7748" i="14"/>
  <c r="A7749" i="14"/>
  <c r="A7750" i="14"/>
  <c r="A7751" i="14"/>
  <c r="A7752" i="14"/>
  <c r="A7753" i="14"/>
  <c r="A7754" i="14"/>
  <c r="A7755" i="14"/>
  <c r="A7756" i="14"/>
  <c r="A7757" i="14"/>
  <c r="A7758" i="14"/>
  <c r="A7759" i="14"/>
  <c r="A7760" i="14"/>
  <c r="A7761" i="14"/>
  <c r="A7762" i="14"/>
  <c r="A7763" i="14"/>
  <c r="A7764" i="14"/>
  <c r="A7765" i="14"/>
  <c r="A7766" i="14"/>
  <c r="A7767" i="14"/>
  <c r="A7768" i="14"/>
  <c r="A7769" i="14"/>
  <c r="A7770" i="14"/>
  <c r="A7771" i="14"/>
  <c r="A7772" i="14"/>
  <c r="A7773" i="14"/>
  <c r="A7774" i="14"/>
  <c r="A7775" i="14"/>
  <c r="A7776" i="14"/>
  <c r="A7777" i="14"/>
  <c r="A7778" i="14"/>
  <c r="A7779" i="14"/>
  <c r="A7780" i="14"/>
  <c r="A7781" i="14"/>
  <c r="A7782" i="14"/>
  <c r="A7783" i="14"/>
  <c r="A7784" i="14"/>
  <c r="A7785" i="14"/>
  <c r="A7786" i="14"/>
  <c r="A7787" i="14"/>
  <c r="A7788" i="14"/>
  <c r="A7789" i="14"/>
  <c r="A7790" i="14"/>
  <c r="A7791" i="14"/>
  <c r="A7792" i="14"/>
  <c r="A7793" i="14"/>
  <c r="A7794" i="14"/>
  <c r="A7795" i="14"/>
  <c r="A7796" i="14"/>
  <c r="A7797" i="14"/>
  <c r="A7798" i="14"/>
  <c r="A7799" i="14"/>
  <c r="A7800" i="14"/>
  <c r="A7801" i="14"/>
  <c r="A7802" i="14"/>
  <c r="A7803" i="14"/>
  <c r="A7804" i="14"/>
  <c r="A7805" i="14"/>
  <c r="A7806" i="14"/>
  <c r="A7807" i="14"/>
  <c r="A7808" i="14"/>
  <c r="A7809" i="14"/>
  <c r="A7810" i="14"/>
  <c r="A7811" i="14"/>
  <c r="A7812" i="14"/>
  <c r="A7813" i="14"/>
  <c r="A7814" i="14"/>
  <c r="A7815" i="14"/>
  <c r="A7816" i="14"/>
  <c r="A7817" i="14"/>
  <c r="A7818" i="14"/>
  <c r="A7819" i="14"/>
  <c r="A7820" i="14"/>
  <c r="A7821" i="14"/>
  <c r="A7822" i="14"/>
  <c r="A7823" i="14"/>
  <c r="A7824" i="14"/>
  <c r="A7825" i="14"/>
  <c r="A7826" i="14"/>
  <c r="A7827" i="14"/>
  <c r="A7828" i="14"/>
  <c r="A7829" i="14"/>
  <c r="A7830" i="14"/>
  <c r="A7831" i="14"/>
  <c r="A7832" i="14"/>
  <c r="A7833" i="14"/>
  <c r="A7834" i="14"/>
  <c r="A7835" i="14"/>
  <c r="A7836" i="14"/>
  <c r="A7837" i="14"/>
  <c r="A7838" i="14"/>
  <c r="A7839" i="14"/>
  <c r="A7840" i="14"/>
  <c r="A7841" i="14"/>
  <c r="A7842" i="14"/>
  <c r="A7843" i="14"/>
  <c r="A7844" i="14"/>
  <c r="A7845" i="14"/>
  <c r="A7846" i="14"/>
  <c r="A7847" i="14"/>
  <c r="A7848" i="14"/>
  <c r="A7849" i="14"/>
  <c r="A7850" i="14"/>
  <c r="A7851" i="14"/>
  <c r="A7852" i="14"/>
  <c r="A7853" i="14"/>
  <c r="A7854" i="14"/>
  <c r="A7855" i="14"/>
  <c r="A7856" i="14"/>
  <c r="A7857" i="14"/>
  <c r="A7858" i="14"/>
  <c r="A7859" i="14"/>
  <c r="A7860" i="14"/>
  <c r="A7861" i="14"/>
  <c r="A7862" i="14"/>
  <c r="A7863" i="14"/>
  <c r="A7864" i="14"/>
  <c r="A7865" i="14"/>
  <c r="A7866" i="14"/>
  <c r="A7867" i="14"/>
  <c r="A7868" i="14"/>
  <c r="A7869" i="14"/>
  <c r="A7870" i="14"/>
  <c r="A7871" i="14"/>
  <c r="A7872" i="14"/>
  <c r="A7873" i="14"/>
  <c r="A7874" i="14"/>
  <c r="A7875" i="14"/>
  <c r="A7876" i="14"/>
  <c r="A7877" i="14"/>
  <c r="A7878" i="14"/>
  <c r="A7879" i="14"/>
  <c r="A7880" i="14"/>
  <c r="A7881" i="14"/>
  <c r="A7882" i="14"/>
  <c r="A7883" i="14"/>
  <c r="A7884" i="14"/>
  <c r="A7885" i="14"/>
  <c r="A7886" i="14"/>
  <c r="A7887" i="14"/>
  <c r="A7888" i="14"/>
  <c r="A7889" i="14"/>
  <c r="A7890" i="14"/>
  <c r="A7891" i="14"/>
  <c r="A7892" i="14"/>
  <c r="A7893" i="14"/>
  <c r="A7894" i="14"/>
  <c r="A7895" i="14"/>
  <c r="A7896" i="14"/>
  <c r="A7897" i="14"/>
  <c r="A7898" i="14"/>
  <c r="A7899" i="14"/>
  <c r="A7900" i="14"/>
  <c r="A7901" i="14"/>
  <c r="A7902" i="14"/>
  <c r="A7903" i="14"/>
  <c r="A7904" i="14"/>
  <c r="A7905" i="14"/>
  <c r="A7906" i="14"/>
  <c r="A7907" i="14"/>
  <c r="A7908" i="14"/>
  <c r="A7909" i="14"/>
  <c r="A7910" i="14"/>
  <c r="A7911" i="14"/>
  <c r="A7912" i="14"/>
  <c r="A7913" i="14"/>
  <c r="A7914" i="14"/>
  <c r="A7915" i="14"/>
  <c r="A7916" i="14"/>
  <c r="A7917" i="14"/>
  <c r="A7918" i="14"/>
  <c r="A7919" i="14"/>
  <c r="A7920" i="14"/>
  <c r="A7921" i="14"/>
  <c r="A7922" i="14"/>
  <c r="A7923" i="14"/>
  <c r="A7924" i="14"/>
  <c r="A7925" i="14"/>
  <c r="A7926" i="14"/>
  <c r="A7927" i="14"/>
  <c r="A7928" i="14"/>
  <c r="A7929" i="14"/>
  <c r="A7930" i="14"/>
  <c r="A7931" i="14"/>
  <c r="A7932" i="14"/>
  <c r="A7933" i="14"/>
  <c r="A7934" i="14"/>
  <c r="A7935" i="14"/>
  <c r="A7936" i="14"/>
  <c r="A7937" i="14"/>
  <c r="A7938" i="14"/>
  <c r="A7939" i="14"/>
  <c r="A7940" i="14"/>
  <c r="A7941" i="14"/>
  <c r="A7942" i="14"/>
  <c r="A7943" i="14"/>
  <c r="A7944" i="14"/>
  <c r="A7945" i="14"/>
  <c r="A7946" i="14"/>
  <c r="A7947" i="14"/>
  <c r="A7948" i="14"/>
  <c r="A7949" i="14"/>
  <c r="A7950" i="14"/>
  <c r="A7951" i="14"/>
  <c r="A7952" i="14"/>
  <c r="A7953" i="14"/>
  <c r="A7954" i="14"/>
  <c r="A7955" i="14"/>
  <c r="A7956" i="14"/>
  <c r="A7957" i="14"/>
  <c r="A7958" i="14"/>
  <c r="A7959" i="14"/>
  <c r="A7960" i="14"/>
  <c r="A7961" i="14"/>
  <c r="A7962" i="14"/>
  <c r="A7963" i="14"/>
  <c r="A7964" i="14"/>
  <c r="A7965" i="14"/>
  <c r="A7966" i="14"/>
  <c r="A7967" i="14"/>
  <c r="A7968" i="14"/>
  <c r="A7969" i="14"/>
  <c r="A7970" i="14"/>
  <c r="A7971" i="14"/>
  <c r="A7972" i="14"/>
  <c r="A7973" i="14"/>
  <c r="A7974" i="14"/>
  <c r="A7975" i="14"/>
  <c r="A7976" i="14"/>
  <c r="A7977" i="14"/>
  <c r="A7978" i="14"/>
  <c r="A7979" i="14"/>
  <c r="A7980" i="14"/>
  <c r="A7981" i="14"/>
  <c r="A7982" i="14"/>
  <c r="A7983" i="14"/>
  <c r="A7984" i="14"/>
  <c r="A7985" i="14"/>
  <c r="A7986" i="14"/>
  <c r="A7987" i="14"/>
  <c r="A7988" i="14"/>
  <c r="A7989" i="14"/>
  <c r="A7990" i="14"/>
  <c r="A7991" i="14"/>
  <c r="A7992" i="14"/>
  <c r="A7993" i="14"/>
  <c r="A7994" i="14"/>
  <c r="A7995" i="14"/>
  <c r="A7996" i="14"/>
  <c r="A7997" i="14"/>
  <c r="A7998" i="14"/>
  <c r="A7999" i="14"/>
  <c r="A8000" i="14"/>
  <c r="A8001" i="14"/>
  <c r="A8002" i="14"/>
  <c r="A8003" i="14"/>
  <c r="A8004" i="14"/>
  <c r="A8005" i="14"/>
  <c r="A8006" i="14"/>
  <c r="A8007" i="14"/>
  <c r="A8008" i="14"/>
  <c r="A8009" i="14"/>
  <c r="A8010" i="14"/>
  <c r="A8011" i="14"/>
  <c r="A8012" i="14"/>
  <c r="A8013" i="14"/>
  <c r="A8014" i="14"/>
  <c r="A8015" i="14"/>
  <c r="A8016" i="14"/>
  <c r="A8017" i="14"/>
  <c r="A8018" i="14"/>
  <c r="A8019" i="14"/>
  <c r="A8020" i="14"/>
  <c r="A8021" i="14"/>
  <c r="A8022" i="14"/>
  <c r="A8023" i="14"/>
  <c r="A8024" i="14"/>
  <c r="A8025" i="14"/>
  <c r="A8026" i="14"/>
  <c r="A8027" i="14"/>
  <c r="A8028" i="14"/>
  <c r="A8029" i="14"/>
  <c r="A8030" i="14"/>
  <c r="A8031" i="14"/>
  <c r="A8032" i="14"/>
  <c r="A8033" i="14"/>
  <c r="A8034" i="14"/>
  <c r="A8035" i="14"/>
  <c r="A8036" i="14"/>
  <c r="A8037" i="14"/>
  <c r="A8038" i="14"/>
  <c r="A8039" i="14"/>
  <c r="A8040" i="14"/>
  <c r="A8041" i="14"/>
  <c r="A8042" i="14"/>
  <c r="A8043" i="14"/>
  <c r="A8044" i="14"/>
  <c r="A8045" i="14"/>
  <c r="A8046" i="14"/>
  <c r="A8047" i="14"/>
  <c r="A8048" i="14"/>
  <c r="A8049" i="14"/>
  <c r="A8050" i="14"/>
  <c r="A8051" i="14"/>
  <c r="A8052" i="14"/>
  <c r="A8053" i="14"/>
  <c r="A8054" i="14"/>
  <c r="A8055" i="14"/>
  <c r="A8056" i="14"/>
  <c r="A8057" i="14"/>
  <c r="A8058" i="14"/>
  <c r="A8059" i="14"/>
  <c r="A8060" i="14"/>
  <c r="A8061" i="14"/>
  <c r="A8062" i="14"/>
  <c r="A8063" i="14"/>
  <c r="A8064" i="14"/>
  <c r="A8065" i="14"/>
  <c r="A8066" i="14"/>
  <c r="A8067" i="14"/>
  <c r="A8068" i="14"/>
  <c r="A8069" i="14"/>
  <c r="A8070" i="14"/>
  <c r="A8071" i="14"/>
  <c r="A8072" i="14"/>
  <c r="A8073" i="14"/>
  <c r="A8074" i="14"/>
  <c r="A8075" i="14"/>
  <c r="A8076" i="14"/>
  <c r="A8077" i="14"/>
  <c r="A8078" i="14"/>
  <c r="A8079" i="14"/>
  <c r="A8080" i="14"/>
  <c r="A8081" i="14"/>
  <c r="A8082" i="14"/>
  <c r="A8083" i="14"/>
  <c r="A8084" i="14"/>
  <c r="A8085" i="14"/>
  <c r="A8086" i="14"/>
  <c r="A8087" i="14"/>
  <c r="A8088" i="14"/>
  <c r="A8089" i="14"/>
  <c r="A8090" i="14"/>
  <c r="A8091" i="14"/>
  <c r="A8092" i="14"/>
  <c r="A8093" i="14"/>
  <c r="A8094" i="14"/>
  <c r="A8095" i="14"/>
  <c r="A8096" i="14"/>
  <c r="A8097" i="14"/>
  <c r="A8098" i="14"/>
  <c r="A8099" i="14"/>
  <c r="A8100" i="14"/>
  <c r="A8101" i="14"/>
  <c r="A8102" i="14"/>
  <c r="A8103" i="14"/>
  <c r="A8104" i="14"/>
  <c r="A8105" i="14"/>
  <c r="A8106" i="14"/>
  <c r="A8107" i="14"/>
  <c r="A8108" i="14"/>
  <c r="A8109" i="14"/>
  <c r="A8110" i="14"/>
  <c r="A8111" i="14"/>
  <c r="A8112" i="14"/>
  <c r="A8113" i="14"/>
  <c r="A8114" i="14"/>
  <c r="A8115" i="14"/>
  <c r="A8116" i="14"/>
  <c r="A8117" i="14"/>
  <c r="A8118" i="14"/>
  <c r="A8119" i="14"/>
  <c r="A8120" i="14"/>
  <c r="A8121" i="14"/>
  <c r="A8122" i="14"/>
  <c r="A8123" i="14"/>
  <c r="A8124" i="14"/>
  <c r="A8125" i="14"/>
  <c r="A8126" i="14"/>
  <c r="A8127" i="14"/>
  <c r="A8128" i="14"/>
  <c r="A8129" i="14"/>
  <c r="A8130" i="14"/>
  <c r="A8131" i="14"/>
  <c r="A8132" i="14"/>
  <c r="A8133" i="14"/>
  <c r="A8134" i="14"/>
  <c r="A8135" i="14"/>
  <c r="A8136" i="14"/>
  <c r="A8137" i="14"/>
  <c r="A8138" i="14"/>
  <c r="A8139" i="14"/>
  <c r="A8140" i="14"/>
  <c r="A8141" i="14"/>
  <c r="A8142" i="14"/>
  <c r="A8143" i="14"/>
  <c r="A8144" i="14"/>
  <c r="A8145" i="14"/>
  <c r="A8146" i="14"/>
  <c r="A8147" i="14"/>
  <c r="A8148" i="14"/>
  <c r="A8149" i="14"/>
  <c r="A8150" i="14"/>
  <c r="A8151" i="14"/>
  <c r="A8152" i="14"/>
  <c r="A8153" i="14"/>
  <c r="A8154" i="14"/>
  <c r="A8155" i="14"/>
  <c r="A8156" i="14"/>
  <c r="A8157" i="14"/>
  <c r="A8158" i="14"/>
  <c r="A8159" i="14"/>
  <c r="A8160" i="14"/>
  <c r="A8161" i="14"/>
  <c r="A8162" i="14"/>
  <c r="A8163" i="14"/>
  <c r="A8164" i="14"/>
  <c r="A8165" i="14"/>
  <c r="A8166" i="14"/>
  <c r="A8167" i="14"/>
  <c r="A8168" i="14"/>
  <c r="A8169" i="14"/>
  <c r="A8170" i="14"/>
  <c r="A8171" i="14"/>
  <c r="A8172" i="14"/>
  <c r="A8173" i="14"/>
  <c r="A8174" i="14"/>
  <c r="A8175" i="14"/>
  <c r="A8176" i="14"/>
  <c r="A8177" i="14"/>
  <c r="A8178" i="14"/>
  <c r="A8179" i="14"/>
  <c r="A8180" i="14"/>
  <c r="A8181" i="14"/>
  <c r="A8182" i="14"/>
  <c r="A8183" i="14"/>
  <c r="A8184" i="14"/>
  <c r="A8185" i="14"/>
  <c r="A8186" i="14"/>
  <c r="A8187" i="14"/>
  <c r="A8188" i="14"/>
  <c r="A8189" i="14"/>
  <c r="A8190" i="14"/>
  <c r="A8191" i="14"/>
  <c r="A8192" i="14"/>
  <c r="A8193" i="14"/>
  <c r="A8194" i="14"/>
  <c r="A8195" i="14"/>
  <c r="A8196" i="14"/>
  <c r="A8197" i="14"/>
  <c r="A8198" i="14"/>
  <c r="A8199" i="14"/>
  <c r="A8200" i="14"/>
  <c r="A8201" i="14"/>
  <c r="A8202" i="14"/>
  <c r="A8203" i="14"/>
  <c r="A8204" i="14"/>
  <c r="A8205" i="14"/>
  <c r="A8206" i="14"/>
  <c r="A8207" i="14"/>
  <c r="A8208" i="14"/>
  <c r="A8209" i="14"/>
  <c r="A8210" i="14"/>
  <c r="A8211" i="14"/>
  <c r="A8212" i="14"/>
  <c r="A8213" i="14"/>
  <c r="A8214" i="14"/>
  <c r="A8215" i="14"/>
  <c r="A8216" i="14"/>
  <c r="A8217" i="14"/>
  <c r="A8218" i="14"/>
  <c r="A8219" i="14"/>
  <c r="A8220" i="14"/>
  <c r="A8221" i="14"/>
  <c r="A8222" i="14"/>
  <c r="A8223" i="14"/>
  <c r="A8224" i="14"/>
  <c r="A8225" i="14"/>
  <c r="A8226" i="14"/>
  <c r="A8227" i="14"/>
  <c r="A8228" i="14"/>
  <c r="A8229" i="14"/>
  <c r="A8230" i="14"/>
  <c r="A8231" i="14"/>
  <c r="A8232" i="14"/>
  <c r="A8233" i="14"/>
  <c r="A8234" i="14"/>
  <c r="A8235" i="14"/>
  <c r="A8236" i="14"/>
  <c r="A8237" i="14"/>
  <c r="A8238" i="14"/>
  <c r="A8239" i="14"/>
  <c r="A8240" i="14"/>
  <c r="A8241" i="14"/>
  <c r="A8242" i="14"/>
  <c r="A8243" i="14"/>
  <c r="A8244" i="14"/>
  <c r="A8245" i="14"/>
  <c r="A8246" i="14"/>
  <c r="A8247" i="14"/>
  <c r="A8248" i="14"/>
  <c r="A8249" i="14"/>
  <c r="A8250" i="14"/>
  <c r="A8251" i="14"/>
  <c r="A8252" i="14"/>
  <c r="A8253" i="14"/>
  <c r="A8254" i="14"/>
  <c r="A8255" i="14"/>
  <c r="A8256" i="14"/>
  <c r="A8257" i="14"/>
  <c r="A8258" i="14"/>
  <c r="A8259" i="14"/>
  <c r="A8260" i="14"/>
  <c r="A8261" i="14"/>
  <c r="A8262" i="14"/>
  <c r="A8263" i="14"/>
  <c r="A8264" i="14"/>
  <c r="A8265" i="14"/>
  <c r="A8266" i="14"/>
  <c r="A8267" i="14"/>
  <c r="A8268" i="14"/>
  <c r="A8269" i="14"/>
  <c r="A8270" i="14"/>
  <c r="A8271" i="14"/>
  <c r="A8272" i="14"/>
  <c r="A8273" i="14"/>
  <c r="A8274" i="14"/>
  <c r="A8275" i="14"/>
  <c r="A8276" i="14"/>
  <c r="A8277" i="14"/>
  <c r="A8278" i="14"/>
  <c r="A8279" i="14"/>
  <c r="A8280" i="14"/>
  <c r="A8281" i="14"/>
  <c r="A8282" i="14"/>
  <c r="A8283" i="14"/>
  <c r="A8284" i="14"/>
  <c r="A8285" i="14"/>
  <c r="A8286" i="14"/>
  <c r="A8287" i="14"/>
  <c r="A8288" i="14"/>
  <c r="A8289" i="14"/>
  <c r="A8290" i="14"/>
  <c r="A8291" i="14"/>
  <c r="A8292" i="14"/>
  <c r="A8293" i="14"/>
  <c r="A8294" i="14"/>
  <c r="A8295" i="14"/>
  <c r="A8296" i="14"/>
  <c r="A8297" i="14"/>
  <c r="A8298" i="14"/>
  <c r="A8299" i="14"/>
  <c r="A8300" i="14"/>
  <c r="A8301" i="14"/>
  <c r="A8302" i="14"/>
  <c r="A8303" i="14"/>
  <c r="A8304" i="14"/>
  <c r="A8305" i="14"/>
  <c r="A8306" i="14"/>
  <c r="A8307" i="14"/>
  <c r="A8308" i="14"/>
  <c r="A8309" i="14"/>
  <c r="A8310" i="14"/>
  <c r="A8311" i="14"/>
  <c r="A8312" i="14"/>
  <c r="A8313" i="14"/>
  <c r="A8314" i="14"/>
  <c r="A8315" i="14"/>
  <c r="A8316" i="14"/>
  <c r="A8317" i="14"/>
  <c r="A8318" i="14"/>
  <c r="A8319" i="14"/>
  <c r="A8320" i="14"/>
  <c r="A8321" i="14"/>
  <c r="A8322" i="14"/>
  <c r="A8323" i="14"/>
  <c r="A8324" i="14"/>
  <c r="A8325" i="14"/>
  <c r="A8326" i="14"/>
  <c r="A8327" i="14"/>
  <c r="A8328" i="14"/>
  <c r="A8329" i="14"/>
  <c r="A8330" i="14"/>
  <c r="A8331" i="14"/>
  <c r="A8332" i="14"/>
  <c r="A8333" i="14"/>
  <c r="A8334" i="14"/>
  <c r="A8335" i="14"/>
  <c r="A8336" i="14"/>
  <c r="A8337" i="14"/>
  <c r="A8338" i="14"/>
  <c r="A8339" i="14"/>
  <c r="A8340" i="14"/>
  <c r="A8341" i="14"/>
  <c r="A8342" i="14"/>
  <c r="A8343" i="14"/>
  <c r="A8344" i="14"/>
  <c r="A8345" i="14"/>
  <c r="A8346" i="14"/>
  <c r="A8347" i="14"/>
  <c r="A8348" i="14"/>
  <c r="A8349" i="14"/>
  <c r="A8350" i="14"/>
  <c r="A8351" i="14"/>
  <c r="A8352" i="14"/>
  <c r="A8353" i="14"/>
  <c r="A8354" i="14"/>
  <c r="A8355" i="14"/>
  <c r="A8356" i="14"/>
  <c r="A8357" i="14"/>
  <c r="A8358" i="14"/>
  <c r="A8359" i="14"/>
  <c r="A8360" i="14"/>
  <c r="A8361" i="14"/>
  <c r="A8362" i="14"/>
  <c r="A8363" i="14"/>
  <c r="A8364" i="14"/>
  <c r="A8365" i="14"/>
  <c r="A8366" i="14"/>
  <c r="A8367" i="14"/>
  <c r="A8368" i="14"/>
  <c r="A8369" i="14"/>
  <c r="A8370" i="14"/>
  <c r="A8371" i="14"/>
  <c r="A8372" i="14"/>
  <c r="A8373" i="14"/>
  <c r="A8374" i="14"/>
  <c r="A8375" i="14"/>
  <c r="A8376" i="14"/>
  <c r="A8377" i="14"/>
  <c r="A8378" i="14"/>
  <c r="A8379" i="14"/>
  <c r="A8380" i="14"/>
  <c r="A8381" i="14"/>
  <c r="A8382" i="14"/>
  <c r="A8383" i="14"/>
  <c r="A8384" i="14"/>
  <c r="A8385" i="14"/>
  <c r="A8386" i="14"/>
  <c r="A8387" i="14"/>
  <c r="A8388" i="14"/>
  <c r="A8389" i="14"/>
  <c r="A8390" i="14"/>
  <c r="A8391" i="14"/>
  <c r="A8392" i="14"/>
  <c r="A8393" i="14"/>
  <c r="A8394" i="14"/>
  <c r="A8395" i="14"/>
  <c r="A8396" i="14"/>
  <c r="A8397" i="14"/>
  <c r="A8398" i="14"/>
  <c r="A8399" i="14"/>
  <c r="A8400" i="14"/>
  <c r="A8401" i="14"/>
  <c r="A8402" i="14"/>
  <c r="A8403" i="14"/>
  <c r="A8404" i="14"/>
  <c r="A8405" i="14"/>
  <c r="A8406" i="14"/>
  <c r="A8407" i="14"/>
  <c r="A8408" i="14"/>
  <c r="A8409" i="14"/>
  <c r="A8410" i="14"/>
  <c r="A8411" i="14"/>
  <c r="A8412" i="14"/>
  <c r="A8413" i="14"/>
  <c r="A8414" i="14"/>
  <c r="A8415" i="14"/>
  <c r="A8416" i="14"/>
  <c r="A8417" i="14"/>
  <c r="A8418" i="14"/>
  <c r="A8419" i="14"/>
  <c r="A8420" i="14"/>
  <c r="A8421" i="14"/>
  <c r="A8422" i="14"/>
  <c r="A8423" i="14"/>
  <c r="A8424" i="14"/>
  <c r="A8425" i="14"/>
  <c r="A8426" i="14"/>
  <c r="A8427" i="14"/>
  <c r="A8428" i="14"/>
  <c r="A8429" i="14"/>
  <c r="A8430" i="14"/>
  <c r="A8431" i="14"/>
  <c r="A8432" i="14"/>
  <c r="A8433" i="14"/>
  <c r="A8434" i="14"/>
  <c r="A8435" i="14"/>
  <c r="A8436" i="14"/>
  <c r="A8437" i="14"/>
  <c r="A8438" i="14"/>
  <c r="A8439" i="14"/>
  <c r="A8440" i="14"/>
  <c r="A8441" i="14"/>
  <c r="A8442" i="14"/>
  <c r="A8443" i="14"/>
  <c r="A8444" i="14"/>
  <c r="A8445" i="14"/>
  <c r="A8446" i="14"/>
  <c r="A8447" i="14"/>
  <c r="A8448" i="14"/>
  <c r="A8449" i="14"/>
  <c r="A8450" i="14"/>
  <c r="A8451" i="14"/>
  <c r="A8452" i="14"/>
  <c r="A8453" i="14"/>
  <c r="A8454" i="14"/>
  <c r="A8455" i="14"/>
  <c r="A8456" i="14"/>
  <c r="A8457" i="14"/>
  <c r="A8458" i="14"/>
  <c r="A8459" i="14"/>
  <c r="A8460" i="14"/>
  <c r="A8461" i="14"/>
  <c r="A8462" i="14"/>
  <c r="A8463" i="14"/>
  <c r="A8464" i="14"/>
  <c r="A8465" i="14"/>
  <c r="A8466" i="14"/>
  <c r="A8467" i="14"/>
  <c r="A8468" i="14"/>
  <c r="A8469" i="14"/>
  <c r="A8470" i="14"/>
  <c r="A8471" i="14"/>
  <c r="A8472" i="14"/>
  <c r="A8473" i="14"/>
  <c r="A8474" i="14"/>
  <c r="A8475" i="14"/>
  <c r="A8476" i="14"/>
  <c r="A8477" i="14"/>
  <c r="A8478" i="14"/>
  <c r="A8479" i="14"/>
  <c r="A8480" i="14"/>
  <c r="A8481" i="14"/>
  <c r="A8482" i="14"/>
  <c r="A8483" i="14"/>
  <c r="A8484" i="14"/>
  <c r="A8485" i="14"/>
  <c r="A8486" i="14"/>
  <c r="A8487" i="14"/>
  <c r="A8488" i="14"/>
  <c r="A8489" i="14"/>
  <c r="A8490" i="14"/>
  <c r="A8491" i="14"/>
  <c r="A8492" i="14"/>
  <c r="A8493" i="14"/>
  <c r="A8494" i="14"/>
  <c r="A8495" i="14"/>
  <c r="A8496" i="14"/>
  <c r="A8497" i="14"/>
  <c r="A8498" i="14"/>
  <c r="A8499" i="14"/>
  <c r="A8500" i="14"/>
  <c r="A8501" i="14"/>
  <c r="A8502" i="14"/>
  <c r="A8503" i="14"/>
  <c r="A8504" i="14"/>
  <c r="A8505" i="14"/>
  <c r="A8506" i="14"/>
  <c r="A8507" i="14"/>
  <c r="A8508" i="14"/>
  <c r="A8509" i="14"/>
  <c r="A8510" i="14"/>
  <c r="A8511" i="14"/>
  <c r="A8512" i="14"/>
  <c r="A8513" i="14"/>
  <c r="A8514" i="14"/>
  <c r="A8515" i="14"/>
  <c r="A8516" i="14"/>
  <c r="A8517" i="14"/>
  <c r="A8518" i="14"/>
  <c r="A8519" i="14"/>
  <c r="A8520" i="14"/>
  <c r="A8521" i="14"/>
  <c r="A8522" i="14"/>
  <c r="A8523" i="14"/>
  <c r="A8524" i="14"/>
  <c r="A8525" i="14"/>
  <c r="A8526" i="14"/>
  <c r="A8527" i="14"/>
  <c r="A8528" i="14"/>
  <c r="A8529" i="14"/>
  <c r="A8530" i="14"/>
  <c r="A8531" i="14"/>
  <c r="A8532" i="14"/>
  <c r="A8533" i="14"/>
  <c r="A8534" i="14"/>
  <c r="A8535" i="14"/>
  <c r="A8536" i="14"/>
  <c r="A8537" i="14"/>
  <c r="A8538" i="14"/>
  <c r="A8539" i="14"/>
  <c r="A8540" i="14"/>
  <c r="A8541" i="14"/>
  <c r="A8542" i="14"/>
  <c r="A8543" i="14"/>
  <c r="A8544" i="14"/>
  <c r="A8545" i="14"/>
  <c r="A8546" i="14"/>
  <c r="A8547" i="14"/>
  <c r="A8548" i="14"/>
  <c r="A8549" i="14"/>
  <c r="A8550" i="14"/>
  <c r="A8551" i="14"/>
  <c r="A8552" i="14"/>
  <c r="A8553" i="14"/>
  <c r="A8554" i="14"/>
  <c r="A8555" i="14"/>
  <c r="A8556" i="14"/>
  <c r="A8557" i="14"/>
  <c r="A8558" i="14"/>
  <c r="A8559" i="14"/>
  <c r="A8560" i="14"/>
  <c r="A8561" i="14"/>
  <c r="A8562" i="14"/>
  <c r="A8563" i="14"/>
  <c r="A8564" i="14"/>
  <c r="A8565" i="14"/>
  <c r="A8566" i="14"/>
  <c r="A8567" i="14"/>
  <c r="A8568" i="14"/>
  <c r="A8569" i="14"/>
  <c r="A8570" i="14"/>
  <c r="A8571" i="14"/>
  <c r="A8572" i="14"/>
  <c r="A8573" i="14"/>
  <c r="A8574" i="14"/>
  <c r="A8575" i="14"/>
  <c r="A8576" i="14"/>
  <c r="A8577" i="14"/>
  <c r="A8578" i="14"/>
  <c r="A8579" i="14"/>
  <c r="A8580" i="14"/>
  <c r="A8581" i="14"/>
  <c r="A8582" i="14"/>
  <c r="A8583" i="14"/>
  <c r="A8584" i="14"/>
  <c r="A8585" i="14"/>
  <c r="A8586" i="14"/>
  <c r="A8587" i="14"/>
  <c r="A8588" i="14"/>
  <c r="A8589" i="14"/>
  <c r="A8590" i="14"/>
  <c r="A8591" i="14"/>
  <c r="A8592" i="14"/>
  <c r="A8593" i="14"/>
  <c r="A8594" i="14"/>
  <c r="A8595" i="14"/>
  <c r="A8596" i="14"/>
  <c r="A8597" i="14"/>
  <c r="A8598" i="14"/>
  <c r="A8599" i="14"/>
  <c r="A8600" i="14"/>
  <c r="A8601" i="14"/>
  <c r="A8602" i="14"/>
  <c r="A8603" i="14"/>
  <c r="A8604" i="14"/>
  <c r="A8605" i="14"/>
  <c r="A8606" i="14"/>
  <c r="A8607" i="14"/>
  <c r="A8608" i="14"/>
  <c r="A8609" i="14"/>
  <c r="A8610" i="14"/>
  <c r="A8611" i="14"/>
  <c r="A8612" i="14"/>
  <c r="A8613" i="14"/>
  <c r="A8614" i="14"/>
  <c r="A8615" i="14"/>
  <c r="A8616" i="14"/>
  <c r="A8617" i="14"/>
  <c r="A8618" i="14"/>
  <c r="A8619" i="14"/>
  <c r="A8620" i="14"/>
  <c r="A8621" i="14"/>
  <c r="A8622" i="14"/>
  <c r="A8623" i="14"/>
  <c r="A8624" i="14"/>
  <c r="A8625" i="14"/>
  <c r="A8626" i="14"/>
  <c r="A8627" i="14"/>
  <c r="A8628" i="14"/>
  <c r="A8629" i="14"/>
  <c r="A8630" i="14"/>
  <c r="A8631" i="14"/>
  <c r="A8632" i="14"/>
  <c r="A8633" i="14"/>
  <c r="A8634" i="14"/>
  <c r="A8635" i="14"/>
  <c r="A8636" i="14"/>
  <c r="A8637" i="14"/>
  <c r="A8638" i="14"/>
  <c r="A8639" i="14"/>
  <c r="A8640" i="14"/>
  <c r="A8641" i="14"/>
  <c r="A8642" i="14"/>
  <c r="A8643" i="14"/>
  <c r="A8644" i="14"/>
  <c r="A8645" i="14"/>
  <c r="A8646" i="14"/>
  <c r="A8647" i="14"/>
  <c r="A8648" i="14"/>
  <c r="A8649" i="14"/>
  <c r="A8650" i="14"/>
  <c r="A8651" i="14"/>
  <c r="A8652" i="14"/>
  <c r="A8653" i="14"/>
  <c r="A8654" i="14"/>
  <c r="A8655" i="14"/>
  <c r="A8656" i="14"/>
  <c r="A8657" i="14"/>
  <c r="A8658" i="14"/>
  <c r="A8659" i="14"/>
  <c r="A8660" i="14"/>
  <c r="A8661" i="14"/>
  <c r="A8662" i="14"/>
  <c r="A8663" i="14"/>
  <c r="A8664" i="14"/>
  <c r="A8665" i="14"/>
  <c r="A8666" i="14"/>
  <c r="A8667" i="14"/>
  <c r="A8668" i="14"/>
  <c r="A8669" i="14"/>
  <c r="A8670" i="14"/>
  <c r="A8671" i="14"/>
  <c r="A8672" i="14"/>
  <c r="A8673" i="14"/>
  <c r="A8674" i="14"/>
  <c r="A8675" i="14"/>
  <c r="A8676" i="14"/>
  <c r="A8677" i="14"/>
  <c r="A8678" i="14"/>
  <c r="A8679" i="14"/>
  <c r="A8680" i="14"/>
  <c r="A8681" i="14"/>
  <c r="A8682" i="14"/>
  <c r="A8683" i="14"/>
  <c r="A8684" i="14"/>
  <c r="A8685" i="14"/>
  <c r="A8686" i="14"/>
  <c r="A8687" i="14"/>
  <c r="A8688" i="14"/>
  <c r="A8689" i="14"/>
  <c r="A8690" i="14"/>
  <c r="A8691" i="14"/>
  <c r="A8692" i="14"/>
  <c r="A8693" i="14"/>
  <c r="A8694" i="14"/>
  <c r="A8695" i="14"/>
  <c r="A8696" i="14"/>
  <c r="A8697" i="14"/>
  <c r="A8698" i="14"/>
  <c r="A8699" i="14"/>
  <c r="A8700" i="14"/>
  <c r="A8701" i="14"/>
  <c r="A8702" i="14"/>
  <c r="A8703" i="14"/>
  <c r="A8704" i="14"/>
  <c r="A8705" i="14"/>
  <c r="A8706" i="14"/>
  <c r="A8707" i="14"/>
  <c r="A8708" i="14"/>
  <c r="A8709" i="14"/>
  <c r="A8710" i="14"/>
  <c r="A8711" i="14"/>
  <c r="A8712" i="14"/>
  <c r="A8713" i="14"/>
  <c r="A8714" i="14"/>
  <c r="A8715" i="14"/>
  <c r="A8716" i="14"/>
  <c r="A8717" i="14"/>
  <c r="A8718" i="14"/>
  <c r="A8719" i="14"/>
  <c r="A8720" i="14"/>
  <c r="A8721" i="14"/>
  <c r="A8722" i="14"/>
  <c r="A8723" i="14"/>
  <c r="A8724" i="14"/>
  <c r="A8725" i="14"/>
  <c r="A8726" i="14"/>
  <c r="A8727" i="14"/>
  <c r="A8728" i="14"/>
  <c r="A8729" i="14"/>
  <c r="A8730" i="14"/>
  <c r="A8731" i="14"/>
  <c r="A8732" i="14"/>
  <c r="A8733" i="14"/>
  <c r="A8734" i="14"/>
  <c r="A8735" i="14"/>
  <c r="A8736" i="14"/>
  <c r="A8737" i="14"/>
  <c r="A8738" i="14"/>
  <c r="A8739" i="14"/>
  <c r="A8740" i="14"/>
  <c r="A8741" i="14"/>
  <c r="A8742" i="14"/>
  <c r="A8743" i="14"/>
  <c r="A8744" i="14"/>
  <c r="A8745" i="14"/>
  <c r="A8746" i="14"/>
  <c r="A8747" i="14"/>
  <c r="A8748" i="14"/>
  <c r="A8749" i="14"/>
  <c r="A8750" i="14"/>
  <c r="A8751" i="14"/>
  <c r="A8752" i="14"/>
  <c r="A8753" i="14"/>
  <c r="A8754" i="14"/>
  <c r="A8755" i="14"/>
  <c r="A8756" i="14"/>
  <c r="A8757" i="14"/>
  <c r="A8758" i="14"/>
  <c r="A8759" i="14"/>
  <c r="A8760" i="14"/>
  <c r="A8761" i="14"/>
  <c r="A8762" i="14"/>
  <c r="A8763" i="14"/>
  <c r="A8764" i="14"/>
  <c r="A8765" i="14"/>
  <c r="A8766" i="14"/>
  <c r="A8767" i="14"/>
  <c r="A8768" i="14"/>
  <c r="A8769" i="14"/>
  <c r="A8770" i="14"/>
  <c r="A8771" i="14"/>
  <c r="A8772" i="14"/>
  <c r="A8773" i="14"/>
  <c r="A8774" i="14"/>
  <c r="A8775" i="14"/>
  <c r="A8776" i="14"/>
  <c r="A8777" i="14"/>
  <c r="A8778" i="14"/>
  <c r="A8779" i="14"/>
  <c r="A8780" i="14"/>
  <c r="A8781" i="14"/>
  <c r="A8782" i="14"/>
  <c r="A8783" i="14"/>
  <c r="A8784" i="14"/>
  <c r="A8785" i="14"/>
  <c r="A8786" i="14"/>
  <c r="A8787" i="14"/>
  <c r="A8788" i="14"/>
  <c r="A8789" i="14"/>
  <c r="A8790" i="14"/>
  <c r="A8791" i="14"/>
  <c r="A8792" i="14"/>
  <c r="A8793" i="14"/>
  <c r="A8794" i="14"/>
  <c r="A8795" i="14"/>
  <c r="A8796" i="14"/>
  <c r="A8797" i="14"/>
  <c r="A8798" i="14"/>
  <c r="A8799" i="14"/>
  <c r="A8800" i="14"/>
  <c r="A8801" i="14"/>
  <c r="A8802" i="14"/>
  <c r="A8803" i="14"/>
  <c r="A8804" i="14"/>
  <c r="A8805" i="14"/>
  <c r="A8806" i="14"/>
  <c r="A8807" i="14"/>
  <c r="A8808" i="14"/>
  <c r="A8809" i="14"/>
  <c r="A8810" i="14"/>
  <c r="A8811" i="14"/>
  <c r="A8812" i="14"/>
  <c r="A8813" i="14"/>
  <c r="A8814" i="14"/>
  <c r="A8815" i="14"/>
  <c r="A8816" i="14"/>
  <c r="A8817" i="14"/>
  <c r="A8818" i="14"/>
  <c r="A8819" i="14"/>
  <c r="A8820" i="14"/>
  <c r="A8821" i="14"/>
  <c r="A8822" i="14"/>
  <c r="A8823" i="14"/>
  <c r="A8824" i="14"/>
  <c r="A8825" i="14"/>
  <c r="A8826" i="14"/>
  <c r="A8827" i="14"/>
  <c r="A8828" i="14"/>
  <c r="A8829" i="14"/>
  <c r="A8830" i="14"/>
  <c r="A8831" i="14"/>
  <c r="A8832" i="14"/>
  <c r="A8833" i="14"/>
  <c r="A8834" i="14"/>
  <c r="A8835" i="14"/>
  <c r="A8836" i="14"/>
  <c r="A8837" i="14"/>
  <c r="A8838" i="14"/>
  <c r="A8839" i="14"/>
  <c r="A8840" i="14"/>
  <c r="A8841" i="14"/>
  <c r="A8842" i="14"/>
  <c r="A8843" i="14"/>
  <c r="A8844" i="14"/>
  <c r="A8845" i="14"/>
  <c r="A8846" i="14"/>
  <c r="A8847" i="14"/>
  <c r="A8848" i="14"/>
  <c r="A8849" i="14"/>
  <c r="A8850" i="14"/>
  <c r="A8851" i="14"/>
  <c r="A8852" i="14"/>
  <c r="A8853" i="14"/>
  <c r="A8854" i="14"/>
  <c r="A8855" i="14"/>
  <c r="A8856" i="14"/>
  <c r="A8857" i="14"/>
  <c r="A8858" i="14"/>
  <c r="A8859" i="14"/>
  <c r="A8860" i="14"/>
  <c r="A8861" i="14"/>
  <c r="A8862" i="14"/>
  <c r="A8863" i="14"/>
  <c r="A8864" i="14"/>
  <c r="A8865" i="14"/>
  <c r="A8866" i="14"/>
  <c r="A8867" i="14"/>
  <c r="A8868" i="14"/>
  <c r="A8869" i="14"/>
  <c r="A8870" i="14"/>
  <c r="A8871" i="14"/>
  <c r="A8872" i="14"/>
  <c r="A8873" i="14"/>
  <c r="A8874" i="14"/>
  <c r="A8875" i="14"/>
  <c r="A8876" i="14"/>
  <c r="A8877" i="14"/>
  <c r="A8878" i="14"/>
  <c r="A8879" i="14"/>
  <c r="A8880" i="14"/>
  <c r="A8881" i="14"/>
  <c r="A8882" i="14"/>
  <c r="A8883" i="14"/>
  <c r="A8884" i="14"/>
  <c r="A8885" i="14"/>
  <c r="A8886" i="14"/>
  <c r="A8887" i="14"/>
  <c r="A8888" i="14"/>
  <c r="A8889" i="14"/>
  <c r="A8890" i="14"/>
  <c r="A8891" i="14"/>
  <c r="A8892" i="14"/>
  <c r="A8893" i="14"/>
  <c r="A8894" i="14"/>
  <c r="A8895" i="14"/>
  <c r="A8896" i="14"/>
  <c r="A8897" i="14"/>
  <c r="A8898" i="14"/>
  <c r="A8899" i="14"/>
  <c r="A8900" i="14"/>
  <c r="A8901" i="14"/>
  <c r="A8902" i="14"/>
  <c r="A8903" i="14"/>
  <c r="A8904" i="14"/>
  <c r="A8905" i="14"/>
  <c r="A8906" i="14"/>
  <c r="A8907" i="14"/>
  <c r="A8908" i="14"/>
  <c r="A8909" i="14"/>
  <c r="A8910" i="14"/>
  <c r="A8911" i="14"/>
  <c r="A8912" i="14"/>
  <c r="A8913" i="14"/>
  <c r="A8914" i="14"/>
  <c r="A8915" i="14"/>
  <c r="A8916" i="14"/>
  <c r="A8917" i="14"/>
  <c r="A8918" i="14"/>
  <c r="A8919" i="14"/>
  <c r="A8920" i="14"/>
  <c r="A8921" i="14"/>
  <c r="A8922" i="14"/>
  <c r="A8923" i="14"/>
  <c r="A8924" i="14"/>
  <c r="A8925" i="14"/>
  <c r="A8926" i="14"/>
  <c r="A8927" i="14"/>
  <c r="A8928" i="14"/>
  <c r="A8929" i="14"/>
  <c r="A8930" i="14"/>
  <c r="A8931" i="14"/>
  <c r="A8932" i="14"/>
  <c r="A8933" i="14"/>
  <c r="A8934" i="14"/>
  <c r="A8935" i="14"/>
  <c r="A8936" i="14"/>
  <c r="A8937" i="14"/>
  <c r="A8938" i="14"/>
  <c r="A8939" i="14"/>
  <c r="A8940" i="14"/>
  <c r="A8941" i="14"/>
  <c r="A8942" i="14"/>
  <c r="A8943" i="14"/>
  <c r="A8944" i="14"/>
  <c r="A8945" i="14"/>
  <c r="A8946" i="14"/>
  <c r="A8947" i="14"/>
  <c r="A8948" i="14"/>
  <c r="A8949" i="14"/>
  <c r="A8950" i="14"/>
  <c r="A8951" i="14"/>
  <c r="A8952" i="14"/>
  <c r="A8953" i="14"/>
  <c r="A8954" i="14"/>
  <c r="A8955" i="14"/>
  <c r="A8956" i="14"/>
  <c r="A8957" i="14"/>
  <c r="A8958" i="14"/>
  <c r="A8959" i="14"/>
  <c r="A8960" i="14"/>
  <c r="A8961" i="14"/>
  <c r="A8962" i="14"/>
  <c r="A8963" i="14"/>
  <c r="A8964" i="14"/>
  <c r="A8965" i="14"/>
  <c r="A8966" i="14"/>
  <c r="A8967" i="14"/>
  <c r="A8968" i="14"/>
  <c r="A8969" i="14"/>
  <c r="A8970" i="14"/>
  <c r="A8971" i="14"/>
  <c r="A8972" i="14"/>
  <c r="A8973" i="14"/>
  <c r="A8974" i="14"/>
  <c r="A8975" i="14"/>
  <c r="A8976" i="14"/>
  <c r="A8977" i="14"/>
  <c r="A8978" i="14"/>
  <c r="A8979" i="14"/>
  <c r="A8980" i="14"/>
  <c r="A8981" i="14"/>
  <c r="A8982" i="14"/>
  <c r="A8983" i="14"/>
  <c r="A8984" i="14"/>
  <c r="A8985" i="14"/>
  <c r="A8986" i="14"/>
  <c r="A8987" i="14"/>
  <c r="A8988" i="14"/>
  <c r="A8989" i="14"/>
  <c r="A8990" i="14"/>
  <c r="A8991" i="14"/>
  <c r="A8992" i="14"/>
  <c r="A8993" i="14"/>
  <c r="A8994" i="14"/>
  <c r="A8995" i="14"/>
  <c r="A8996" i="14"/>
  <c r="A8997" i="14"/>
  <c r="A8998" i="14"/>
  <c r="A8999" i="14"/>
  <c r="A9000" i="14"/>
  <c r="A9001" i="14"/>
  <c r="A9002" i="14"/>
  <c r="A9003" i="14"/>
  <c r="A9004" i="14"/>
  <c r="A9005" i="14"/>
  <c r="A9006" i="14"/>
  <c r="A9007" i="14"/>
  <c r="A9008" i="14"/>
  <c r="A9009" i="14"/>
  <c r="A9010" i="14"/>
  <c r="A9011" i="14"/>
  <c r="A9012" i="14"/>
  <c r="A9013" i="14"/>
  <c r="A9014" i="14"/>
  <c r="A9015" i="14"/>
  <c r="A9016" i="14"/>
  <c r="A9017" i="14"/>
  <c r="A9018" i="14"/>
  <c r="A9019" i="14"/>
  <c r="A9020" i="14"/>
  <c r="A9021" i="14"/>
  <c r="A9022" i="14"/>
  <c r="A9023" i="14"/>
  <c r="A9024" i="14"/>
  <c r="A9025" i="14"/>
  <c r="A9026" i="14"/>
  <c r="A9027" i="14"/>
  <c r="A9028" i="14"/>
  <c r="A9029" i="14"/>
  <c r="A9030" i="14"/>
  <c r="A9031" i="14"/>
  <c r="A9032" i="14"/>
  <c r="A9033" i="14"/>
  <c r="A9034" i="14"/>
  <c r="A9035" i="14"/>
  <c r="A9036" i="14"/>
  <c r="A9037" i="14"/>
  <c r="A9038" i="14"/>
  <c r="A9039" i="14"/>
  <c r="A9040" i="14"/>
  <c r="A9041" i="14"/>
  <c r="A9042" i="14"/>
  <c r="A9043" i="14"/>
  <c r="A9044" i="14"/>
  <c r="A9045" i="14"/>
  <c r="A9046" i="14"/>
  <c r="A9047" i="14"/>
  <c r="A9048" i="14"/>
  <c r="A9049" i="14"/>
  <c r="A9050" i="14"/>
  <c r="A9051" i="14"/>
  <c r="A9052" i="14"/>
  <c r="A9053" i="14"/>
  <c r="A9054" i="14"/>
  <c r="A9055" i="14"/>
  <c r="A9056" i="14"/>
  <c r="A9057" i="14"/>
  <c r="A9058" i="14"/>
  <c r="A9059" i="14"/>
  <c r="A9060" i="14"/>
  <c r="A9061" i="14"/>
  <c r="A9062" i="14"/>
  <c r="A9063" i="14"/>
  <c r="A9064" i="14"/>
  <c r="A9065" i="14"/>
  <c r="A9066" i="14"/>
  <c r="A9067" i="14"/>
  <c r="A9068" i="14"/>
  <c r="A9069" i="14"/>
  <c r="A9070" i="14"/>
  <c r="A9071" i="14"/>
  <c r="A9072" i="14"/>
  <c r="A9073" i="14"/>
  <c r="A9074" i="14"/>
  <c r="A9075" i="14"/>
  <c r="A9076" i="14"/>
  <c r="A9077" i="14"/>
  <c r="A9078" i="14"/>
  <c r="A9079" i="14"/>
  <c r="A9080" i="14"/>
  <c r="A9081" i="14"/>
  <c r="A9082" i="14"/>
  <c r="A9083" i="14"/>
  <c r="A9084" i="14"/>
  <c r="A9085" i="14"/>
  <c r="A9086" i="14"/>
  <c r="A9087" i="14"/>
  <c r="A9088" i="14"/>
  <c r="A9089" i="14"/>
  <c r="A9090" i="14"/>
  <c r="A9091" i="14"/>
  <c r="A9092" i="14"/>
  <c r="A9093" i="14"/>
  <c r="A9094" i="14"/>
  <c r="A9095" i="14"/>
  <c r="A9096" i="14"/>
  <c r="A9097" i="14"/>
  <c r="A9098" i="14"/>
  <c r="A9099" i="14"/>
  <c r="A9100" i="14"/>
  <c r="A9101" i="14"/>
  <c r="A9102" i="14"/>
  <c r="A9103" i="14"/>
  <c r="A9104" i="14"/>
  <c r="A9105" i="14"/>
  <c r="A9106" i="14"/>
  <c r="A9107" i="14"/>
  <c r="A9108" i="14"/>
  <c r="A9109" i="14"/>
  <c r="A9110" i="14"/>
  <c r="A9111" i="14"/>
  <c r="A9112" i="14"/>
  <c r="A9113" i="14"/>
  <c r="A9114" i="14"/>
  <c r="A9115" i="14"/>
  <c r="A9116" i="14"/>
  <c r="A9117" i="14"/>
  <c r="A9118" i="14"/>
  <c r="A9119" i="14"/>
  <c r="A9120" i="14"/>
  <c r="A9121" i="14"/>
  <c r="A9122" i="14"/>
  <c r="A9123" i="14"/>
  <c r="A9124" i="14"/>
  <c r="A9125" i="14"/>
  <c r="A9126" i="14"/>
  <c r="A9127" i="14"/>
  <c r="A9128" i="14"/>
  <c r="A9129" i="14"/>
  <c r="A9130" i="14"/>
  <c r="A9131" i="14"/>
  <c r="A9132" i="14"/>
  <c r="A9133" i="14"/>
  <c r="A9134" i="14"/>
  <c r="A9135" i="14"/>
  <c r="A9136" i="14"/>
  <c r="A9137" i="14"/>
  <c r="A9138" i="14"/>
  <c r="A9139" i="14"/>
  <c r="A9140" i="14"/>
  <c r="A9141" i="14"/>
  <c r="A9142" i="14"/>
  <c r="A9143" i="14"/>
  <c r="A9144" i="14"/>
  <c r="A9145" i="14"/>
  <c r="A9146" i="14"/>
  <c r="A9147" i="14"/>
  <c r="A9148" i="14"/>
  <c r="A9149" i="14"/>
  <c r="A9150" i="14"/>
  <c r="A9151" i="14"/>
  <c r="A9152" i="14"/>
  <c r="A9153" i="14"/>
  <c r="A9154" i="14"/>
  <c r="A9155" i="14"/>
  <c r="A9156" i="14"/>
  <c r="A9157" i="14"/>
  <c r="A9158" i="14"/>
  <c r="A9159" i="14"/>
  <c r="A9160" i="14"/>
  <c r="A9161" i="14"/>
  <c r="A9162" i="14"/>
  <c r="A9163" i="14"/>
  <c r="A9164" i="14"/>
  <c r="A9165" i="14"/>
  <c r="A9166" i="14"/>
  <c r="A9167" i="14"/>
  <c r="A9168" i="14"/>
  <c r="A9169" i="14"/>
  <c r="A9170" i="14"/>
  <c r="A9171" i="14"/>
  <c r="A9172" i="14"/>
  <c r="A9173" i="14"/>
  <c r="A9174" i="14"/>
  <c r="A9175" i="14"/>
  <c r="A9176" i="14"/>
  <c r="A9177" i="14"/>
  <c r="A9178" i="14"/>
  <c r="A9179" i="14"/>
  <c r="A9180" i="14"/>
  <c r="A9181" i="14"/>
  <c r="A9182" i="14"/>
  <c r="A9183" i="14"/>
  <c r="A9184" i="14"/>
  <c r="A9185" i="14"/>
  <c r="A9186" i="14"/>
  <c r="A9187" i="14"/>
  <c r="A9188" i="14"/>
  <c r="A9189" i="14"/>
  <c r="A9190" i="14"/>
  <c r="A9191" i="14"/>
  <c r="A9192" i="14"/>
  <c r="A9193" i="14"/>
  <c r="A9194" i="14"/>
  <c r="A9195" i="14"/>
  <c r="A9196" i="14"/>
  <c r="A9197" i="14"/>
  <c r="A9198" i="14"/>
  <c r="A9199" i="14"/>
  <c r="A9200" i="14"/>
  <c r="A9201" i="14"/>
  <c r="A9202" i="14"/>
  <c r="A9203" i="14"/>
  <c r="A9204" i="14"/>
  <c r="A9205" i="14"/>
  <c r="A9206" i="14"/>
  <c r="A9207" i="14"/>
  <c r="A9208" i="14"/>
  <c r="A9209" i="14"/>
  <c r="A9210" i="14"/>
  <c r="A9211" i="14"/>
  <c r="A9212" i="14"/>
  <c r="A9213" i="14"/>
  <c r="A9214" i="14"/>
  <c r="A9215" i="14"/>
  <c r="A9216" i="14"/>
  <c r="A9217" i="14"/>
  <c r="A9218" i="14"/>
  <c r="A9219" i="14"/>
  <c r="A9220" i="14"/>
  <c r="A9221" i="14"/>
  <c r="A9222" i="14"/>
  <c r="A9223" i="14"/>
  <c r="A9224" i="14"/>
  <c r="A9225" i="14"/>
  <c r="A9226" i="14"/>
  <c r="A9227" i="14"/>
  <c r="A9228" i="14"/>
  <c r="A9229" i="14"/>
  <c r="A9230" i="14"/>
  <c r="A9231" i="14"/>
  <c r="A9232" i="14"/>
  <c r="A9233" i="14"/>
  <c r="A9234" i="14"/>
  <c r="A9235" i="14"/>
  <c r="A9236" i="14"/>
  <c r="A9237" i="14"/>
  <c r="A9238" i="14"/>
  <c r="A9239" i="14"/>
  <c r="A9240" i="14"/>
  <c r="A9241" i="14"/>
  <c r="A9242" i="14"/>
  <c r="A9243" i="14"/>
  <c r="A9244" i="14"/>
  <c r="A9245" i="14"/>
  <c r="A9246" i="14"/>
  <c r="A9247" i="14"/>
  <c r="A9248" i="14"/>
  <c r="A9249" i="14"/>
  <c r="A9250" i="14"/>
  <c r="A9251" i="14"/>
  <c r="A9252" i="14"/>
  <c r="A9253" i="14"/>
  <c r="A9254" i="14"/>
  <c r="A9255" i="14"/>
  <c r="A9256" i="14"/>
  <c r="A9257" i="14"/>
  <c r="A9258" i="14"/>
  <c r="A9259" i="14"/>
  <c r="A9260" i="14"/>
  <c r="A9261" i="14"/>
  <c r="A9262" i="14"/>
  <c r="A9263" i="14"/>
  <c r="A9264" i="14"/>
  <c r="A9265" i="14"/>
  <c r="A9266" i="14"/>
  <c r="A9267" i="14"/>
  <c r="A9268" i="14"/>
  <c r="A9269" i="14"/>
  <c r="A9270" i="14"/>
  <c r="A9271" i="14"/>
  <c r="A9272" i="14"/>
  <c r="A9273" i="14"/>
  <c r="A9274" i="14"/>
  <c r="A9275" i="14"/>
  <c r="A9276" i="14"/>
  <c r="A9277" i="14"/>
  <c r="A9278" i="14"/>
  <c r="A9279" i="14"/>
  <c r="A9280" i="14"/>
  <c r="A9281" i="14"/>
  <c r="A9282" i="14"/>
  <c r="A9283" i="14"/>
  <c r="A9284" i="14"/>
  <c r="A9285" i="14"/>
  <c r="A9286" i="14"/>
  <c r="A9287" i="14"/>
  <c r="A9288" i="14"/>
  <c r="A9289" i="14"/>
  <c r="A9290" i="14"/>
  <c r="A9291" i="14"/>
  <c r="A9292" i="14"/>
  <c r="A9293" i="14"/>
  <c r="A9294" i="14"/>
  <c r="A9295" i="14"/>
  <c r="A9296" i="14"/>
  <c r="A9297" i="14"/>
  <c r="A9298" i="14"/>
  <c r="A9299" i="14"/>
  <c r="A9300" i="14"/>
  <c r="A9301" i="14"/>
  <c r="A9302" i="14"/>
  <c r="A9303" i="14"/>
  <c r="A9304" i="14"/>
  <c r="A9305" i="14"/>
  <c r="A9306" i="14"/>
  <c r="A9307" i="14"/>
  <c r="A9308" i="14"/>
  <c r="A9309" i="14"/>
  <c r="A9310" i="14"/>
  <c r="A9311" i="14"/>
  <c r="A9312" i="14"/>
  <c r="A9313" i="14"/>
  <c r="A9314" i="14"/>
  <c r="A9315" i="14"/>
  <c r="A9316" i="14"/>
  <c r="A9317" i="14"/>
  <c r="A9318" i="14"/>
  <c r="A9319" i="14"/>
  <c r="A9320" i="14"/>
  <c r="A9321" i="14"/>
  <c r="A9322" i="14"/>
  <c r="A9323" i="14"/>
  <c r="A9324" i="14"/>
  <c r="A9325" i="14"/>
  <c r="A9326" i="14"/>
  <c r="A9327" i="14"/>
  <c r="A9328" i="14"/>
  <c r="A9329" i="14"/>
  <c r="A9330" i="14"/>
  <c r="A9331" i="14"/>
  <c r="A9332" i="14"/>
  <c r="A9333" i="14"/>
  <c r="A9334" i="14"/>
  <c r="A9335" i="14"/>
  <c r="A9336" i="14"/>
  <c r="A9337" i="14"/>
  <c r="A9338" i="14"/>
  <c r="A9339" i="14"/>
  <c r="A9340" i="14"/>
  <c r="A9341" i="14"/>
  <c r="A9342" i="14"/>
  <c r="A9343" i="14"/>
  <c r="A9344" i="14"/>
  <c r="A9345" i="14"/>
  <c r="A9346" i="14"/>
  <c r="A9347" i="14"/>
  <c r="A9348" i="14"/>
  <c r="A9349" i="14"/>
  <c r="A9350" i="14"/>
  <c r="A9351" i="14"/>
  <c r="A9352" i="14"/>
  <c r="A9353" i="14"/>
  <c r="A9354" i="14"/>
  <c r="A9355" i="14"/>
  <c r="A9356" i="14"/>
  <c r="A9357" i="14"/>
  <c r="A9358" i="14"/>
  <c r="A9359" i="14"/>
  <c r="A9360" i="14"/>
  <c r="A9361" i="14"/>
  <c r="A9362" i="14"/>
  <c r="A9363" i="14"/>
  <c r="A9364" i="14"/>
  <c r="A9365" i="14"/>
  <c r="A9366" i="14"/>
  <c r="A9367" i="14"/>
  <c r="A9368" i="14"/>
  <c r="A9369" i="14"/>
  <c r="A9370" i="14"/>
  <c r="A9371" i="14"/>
  <c r="A9372" i="14"/>
  <c r="A9373" i="14"/>
  <c r="A9374" i="14"/>
  <c r="A9375" i="14"/>
  <c r="A9376" i="14"/>
  <c r="A9377" i="14"/>
  <c r="A9378" i="14"/>
  <c r="A9379" i="14"/>
  <c r="A9380" i="14"/>
  <c r="A9381" i="14"/>
  <c r="A9382" i="14"/>
  <c r="A9383" i="14"/>
  <c r="A9384" i="14"/>
  <c r="A9385" i="14"/>
  <c r="A9386" i="14"/>
  <c r="A9387" i="14"/>
  <c r="A9388" i="14"/>
  <c r="A9389" i="14"/>
  <c r="A9390" i="14"/>
  <c r="A9391" i="14"/>
  <c r="A9392" i="14"/>
  <c r="A9393" i="14"/>
  <c r="A9394" i="14"/>
  <c r="A9395" i="14"/>
  <c r="A9396" i="14"/>
  <c r="A9397" i="14"/>
  <c r="A9398" i="14"/>
  <c r="A9399" i="14"/>
  <c r="A9400" i="14"/>
  <c r="A9401" i="14"/>
  <c r="A9402" i="14"/>
  <c r="A9403" i="14"/>
  <c r="A9404" i="14"/>
  <c r="A9405" i="14"/>
  <c r="A9406" i="14"/>
  <c r="A9407" i="14"/>
  <c r="A9408" i="14"/>
  <c r="A9409" i="14"/>
  <c r="A9410" i="14"/>
  <c r="A9411" i="14"/>
  <c r="A9412" i="14"/>
  <c r="A9413" i="14"/>
  <c r="A9414" i="14"/>
  <c r="A9415" i="14"/>
  <c r="A9416" i="14"/>
  <c r="A9417" i="14"/>
  <c r="A9418" i="14"/>
  <c r="A9419" i="14"/>
  <c r="A9420" i="14"/>
  <c r="A9421" i="14"/>
  <c r="A9422" i="14"/>
  <c r="A9423" i="14"/>
  <c r="A9424" i="14"/>
  <c r="A9425" i="14"/>
  <c r="A9426" i="14"/>
  <c r="A9427" i="14"/>
  <c r="A9428" i="14"/>
  <c r="A9429" i="14"/>
  <c r="A9430" i="14"/>
  <c r="A9431" i="14"/>
  <c r="A9432" i="14"/>
  <c r="A9433" i="14"/>
  <c r="A9434" i="14"/>
  <c r="A9435" i="14"/>
  <c r="A9436" i="14"/>
  <c r="A9437" i="14"/>
  <c r="A9438" i="14"/>
  <c r="A9439" i="14"/>
  <c r="A9440" i="14"/>
  <c r="A9441" i="14"/>
  <c r="A9442" i="14"/>
  <c r="A9443" i="14"/>
  <c r="A9444" i="14"/>
  <c r="A9445" i="14"/>
  <c r="A9446" i="14"/>
  <c r="A9447" i="14"/>
  <c r="A9448" i="14"/>
  <c r="A9449" i="14"/>
  <c r="A9450" i="14"/>
  <c r="A9451" i="14"/>
  <c r="A9452" i="14"/>
  <c r="A9453" i="14"/>
  <c r="A9454" i="14"/>
  <c r="A9455" i="14"/>
  <c r="A9456" i="14"/>
  <c r="A9457" i="14"/>
  <c r="A9458" i="14"/>
  <c r="A9459" i="14"/>
  <c r="A9460" i="14"/>
  <c r="A9461" i="14"/>
  <c r="A9462" i="14"/>
  <c r="A9463" i="14"/>
  <c r="A9464" i="14"/>
  <c r="A9465" i="14"/>
  <c r="A9466" i="14"/>
  <c r="A9467" i="14"/>
  <c r="A9468" i="14"/>
  <c r="A9469" i="14"/>
  <c r="A9470" i="14"/>
  <c r="A9471" i="14"/>
  <c r="A9472" i="14"/>
  <c r="A9473" i="14"/>
  <c r="A9474" i="14"/>
  <c r="A9475" i="14"/>
  <c r="A9476" i="14"/>
  <c r="A9477" i="14"/>
  <c r="A9478" i="14"/>
  <c r="A9479" i="14"/>
  <c r="A9480" i="14"/>
  <c r="A9481" i="14"/>
  <c r="A9482" i="14"/>
  <c r="A9483" i="14"/>
  <c r="A9484" i="14"/>
  <c r="A9485" i="14"/>
  <c r="A9486" i="14"/>
  <c r="A9487" i="14"/>
  <c r="A9488" i="14"/>
  <c r="A9489" i="14"/>
  <c r="A9490" i="14"/>
  <c r="A9491" i="14"/>
  <c r="A9492" i="14"/>
  <c r="A9493" i="14"/>
  <c r="A9494" i="14"/>
  <c r="A9495" i="14"/>
  <c r="A9496" i="14"/>
  <c r="A9497" i="14"/>
  <c r="A9498" i="14"/>
  <c r="A9499" i="14"/>
  <c r="A9500" i="14"/>
  <c r="A9501" i="14"/>
  <c r="A9502" i="14"/>
  <c r="A9503" i="14"/>
  <c r="A9504" i="14"/>
  <c r="A9505" i="14"/>
  <c r="A9506" i="14"/>
  <c r="A9507" i="14"/>
  <c r="A9508" i="14"/>
  <c r="A9509" i="14"/>
  <c r="A9510" i="14"/>
  <c r="A9511" i="14"/>
  <c r="A9512" i="14"/>
  <c r="A9513" i="14"/>
  <c r="A9514" i="14"/>
  <c r="A9515" i="14"/>
  <c r="A9516" i="14"/>
  <c r="A9517" i="14"/>
  <c r="A9518" i="14"/>
  <c r="A9519" i="14"/>
  <c r="A9520" i="14"/>
  <c r="A9521" i="14"/>
  <c r="A9522" i="14"/>
  <c r="A9523" i="14"/>
  <c r="A9524" i="14"/>
  <c r="A9525" i="14"/>
  <c r="A9526" i="14"/>
  <c r="A9527" i="14"/>
  <c r="A9528" i="14"/>
  <c r="A9529" i="14"/>
  <c r="A9530" i="14"/>
  <c r="A9531" i="14"/>
  <c r="A9532" i="14"/>
  <c r="A9533" i="14"/>
  <c r="A9534" i="14"/>
  <c r="A9535" i="14"/>
  <c r="A9536" i="14"/>
  <c r="A9537" i="14"/>
  <c r="A9538" i="14"/>
  <c r="A9539" i="14"/>
  <c r="A9540" i="14"/>
  <c r="A9541" i="14"/>
  <c r="A9542" i="14"/>
  <c r="A9543" i="14"/>
  <c r="A9544" i="14"/>
  <c r="A9545" i="14"/>
  <c r="A9546" i="14"/>
  <c r="A9547" i="14"/>
  <c r="A9548" i="14"/>
  <c r="A9549" i="14"/>
  <c r="A9550" i="14"/>
  <c r="A9551" i="14"/>
  <c r="A9552" i="14"/>
  <c r="A9553" i="14"/>
  <c r="A9554" i="14"/>
  <c r="A9555" i="14"/>
  <c r="A9556" i="14"/>
  <c r="A9557" i="14"/>
  <c r="A9558" i="14"/>
  <c r="A9559" i="14"/>
  <c r="A9560" i="14"/>
  <c r="A9561" i="14"/>
  <c r="A9562" i="14"/>
  <c r="A9563" i="14"/>
  <c r="A9564" i="14"/>
  <c r="A9565" i="14"/>
  <c r="A9566" i="14"/>
  <c r="A9567" i="14"/>
  <c r="A9568" i="14"/>
  <c r="A9569" i="14"/>
  <c r="A9570" i="14"/>
  <c r="A9571" i="14"/>
  <c r="A9572" i="14"/>
  <c r="A9573" i="14"/>
  <c r="A9574" i="14"/>
  <c r="A9575" i="14"/>
  <c r="A9576" i="14"/>
  <c r="A9577" i="14"/>
  <c r="A9578" i="14"/>
  <c r="A9579" i="14"/>
  <c r="A9580" i="14"/>
  <c r="A9581" i="14"/>
  <c r="A9582" i="14"/>
  <c r="A9583" i="14"/>
  <c r="A9584" i="14"/>
  <c r="A9585" i="14"/>
  <c r="A9586" i="14"/>
  <c r="A9587" i="14"/>
  <c r="A9588" i="14"/>
  <c r="A9589" i="14"/>
  <c r="A9590" i="14"/>
  <c r="A9591" i="14"/>
  <c r="A9592" i="14"/>
  <c r="A9593" i="14"/>
  <c r="A9594" i="14"/>
  <c r="A9595" i="14"/>
  <c r="A9596" i="14"/>
  <c r="A9597" i="14"/>
  <c r="A9598" i="14"/>
  <c r="A9599" i="14"/>
  <c r="A9600" i="14"/>
  <c r="A9601" i="14"/>
  <c r="A9602" i="14"/>
  <c r="A9603" i="14"/>
  <c r="A9604" i="14"/>
  <c r="A9605" i="14"/>
  <c r="A9606" i="14"/>
  <c r="A9607" i="14"/>
  <c r="A9608" i="14"/>
  <c r="A9609" i="14"/>
  <c r="A9610" i="14"/>
  <c r="A9611" i="14"/>
  <c r="A9612" i="14"/>
  <c r="A9613" i="14"/>
  <c r="A9614" i="14"/>
  <c r="A9615" i="14"/>
  <c r="A9616" i="14"/>
  <c r="A9617" i="14"/>
  <c r="A9618" i="14"/>
  <c r="A9619" i="14"/>
  <c r="A9620" i="14"/>
  <c r="A9621" i="14"/>
  <c r="A9622" i="14"/>
  <c r="A9623" i="14"/>
  <c r="A9624" i="14"/>
  <c r="A9625" i="14"/>
  <c r="A9626" i="14"/>
  <c r="A9627" i="14"/>
  <c r="A9628" i="14"/>
  <c r="A9629" i="14"/>
  <c r="A9630" i="14"/>
  <c r="A9631" i="14"/>
  <c r="A9632" i="14"/>
  <c r="A9633" i="14"/>
  <c r="A9634" i="14"/>
  <c r="A9635" i="14"/>
  <c r="A9636" i="14"/>
  <c r="A9637" i="14"/>
  <c r="A9638" i="14"/>
  <c r="A9639" i="14"/>
  <c r="A9640" i="14"/>
  <c r="A9641" i="14"/>
  <c r="A9642" i="14"/>
  <c r="A9643" i="14"/>
  <c r="A9644" i="14"/>
  <c r="A9645" i="14"/>
  <c r="A9646" i="14"/>
  <c r="A9647" i="14"/>
  <c r="A9648" i="14"/>
  <c r="A9649" i="14"/>
  <c r="A9650" i="14"/>
  <c r="A9651" i="14"/>
  <c r="A9652" i="14"/>
  <c r="A9653" i="14"/>
  <c r="A9654" i="14"/>
  <c r="A9655" i="14"/>
  <c r="A9656" i="14"/>
  <c r="A9657" i="14"/>
  <c r="A9658" i="14"/>
  <c r="A9659" i="14"/>
  <c r="A9660" i="14"/>
  <c r="A9661" i="14"/>
  <c r="A9662" i="14"/>
  <c r="A9663" i="14"/>
  <c r="A9664" i="14"/>
  <c r="A9665" i="14"/>
  <c r="A9666" i="14"/>
  <c r="A9667" i="14"/>
  <c r="A9668" i="14"/>
  <c r="A9669" i="14"/>
  <c r="A9670" i="14"/>
  <c r="A9671" i="14"/>
  <c r="A9672" i="14"/>
  <c r="A9673" i="14"/>
  <c r="A9674" i="14"/>
  <c r="A9675" i="14"/>
  <c r="A9676" i="14"/>
  <c r="A9677" i="14"/>
  <c r="A9678" i="14"/>
  <c r="A9679" i="14"/>
  <c r="A9680" i="14"/>
  <c r="A9681" i="14"/>
  <c r="A9682" i="14"/>
  <c r="A9683" i="14"/>
  <c r="A9684" i="14"/>
  <c r="A9685" i="14"/>
  <c r="A9686" i="14"/>
  <c r="A9687" i="14"/>
  <c r="A9688" i="14"/>
  <c r="A9689" i="14"/>
  <c r="A9690" i="14"/>
  <c r="A9691" i="14"/>
  <c r="A9692" i="14"/>
  <c r="A9693" i="14"/>
  <c r="A9694" i="14"/>
  <c r="A9695" i="14"/>
  <c r="A9696" i="14"/>
  <c r="A9697" i="14"/>
  <c r="A9698" i="14"/>
  <c r="A9699" i="14"/>
  <c r="A9700" i="14"/>
  <c r="A9701" i="14"/>
  <c r="A9702" i="14"/>
  <c r="A9703" i="14"/>
  <c r="A9704" i="14"/>
  <c r="A9705" i="14"/>
  <c r="A9706" i="14"/>
  <c r="A9707" i="14"/>
  <c r="A9708" i="14"/>
  <c r="A9709" i="14"/>
  <c r="A9710" i="14"/>
  <c r="A9711" i="14"/>
  <c r="A9712" i="14"/>
  <c r="A9713" i="14"/>
  <c r="A9714" i="14"/>
  <c r="A9715" i="14"/>
  <c r="A9716" i="14"/>
  <c r="A9717" i="14"/>
  <c r="A9718" i="14"/>
  <c r="A9719" i="14"/>
  <c r="A9720" i="14"/>
  <c r="A9721" i="14"/>
  <c r="A9722" i="14"/>
  <c r="A9723" i="14"/>
  <c r="A9724" i="14"/>
  <c r="A9725" i="14"/>
  <c r="A9726" i="14"/>
  <c r="A9727" i="14"/>
  <c r="A9728" i="14"/>
  <c r="A9729" i="14"/>
  <c r="A9730" i="14"/>
  <c r="A9731" i="14"/>
  <c r="A9732" i="14"/>
  <c r="A9733" i="14"/>
  <c r="A9734" i="14"/>
  <c r="A9735" i="14"/>
  <c r="A9736" i="14"/>
  <c r="A9737" i="14"/>
  <c r="A9738" i="14"/>
  <c r="A9739" i="14"/>
  <c r="A9740" i="14"/>
  <c r="A9741" i="14"/>
  <c r="A9742" i="14"/>
  <c r="A9743" i="14"/>
  <c r="A9744" i="14"/>
  <c r="A9745" i="14"/>
  <c r="A9746" i="14"/>
  <c r="A9747" i="14"/>
  <c r="A9748" i="14"/>
  <c r="A9749" i="14"/>
  <c r="A9750" i="14"/>
  <c r="A9751" i="14"/>
  <c r="A9752" i="14"/>
  <c r="A9753" i="14"/>
  <c r="A9754" i="14"/>
  <c r="A9755" i="14"/>
  <c r="A9756" i="14"/>
  <c r="A9757" i="14"/>
  <c r="A9758" i="14"/>
  <c r="A9759" i="14"/>
  <c r="A9760" i="14"/>
  <c r="A9761" i="14"/>
  <c r="A9762" i="14"/>
  <c r="A9763" i="14"/>
  <c r="A9764" i="14"/>
  <c r="A9765" i="14"/>
  <c r="A9766" i="14"/>
  <c r="A9767" i="14"/>
  <c r="A9768" i="14"/>
  <c r="A9769" i="14"/>
  <c r="A9770" i="14"/>
  <c r="A9771" i="14"/>
  <c r="A9772" i="14"/>
  <c r="A9773" i="14"/>
  <c r="A9774" i="14"/>
  <c r="A9775" i="14"/>
  <c r="A9776" i="14"/>
  <c r="A9777" i="14"/>
  <c r="A9778" i="14"/>
  <c r="A9779" i="14"/>
  <c r="A9780" i="14"/>
  <c r="A9781" i="14"/>
  <c r="A9782" i="14"/>
  <c r="A9783" i="14"/>
  <c r="A9784" i="14"/>
  <c r="A9785" i="14"/>
  <c r="A9786" i="14"/>
  <c r="A9787" i="14"/>
  <c r="A9788" i="14"/>
  <c r="A9789" i="14"/>
  <c r="A9790" i="14"/>
  <c r="A9791" i="14"/>
  <c r="A9792" i="14"/>
  <c r="A9793" i="14"/>
  <c r="A9794" i="14"/>
  <c r="A9795" i="14"/>
  <c r="A9796" i="14"/>
  <c r="A9797" i="14"/>
  <c r="A9798" i="14"/>
  <c r="A9799" i="14"/>
  <c r="A9800" i="14"/>
  <c r="A9801" i="14"/>
  <c r="A9802" i="14"/>
  <c r="A9803" i="14"/>
  <c r="A9804" i="14"/>
  <c r="A9805" i="14"/>
  <c r="A9806" i="14"/>
  <c r="A9807" i="14"/>
  <c r="A9808" i="14"/>
  <c r="A9809" i="14"/>
  <c r="A9810" i="14"/>
  <c r="A9811" i="14"/>
  <c r="A9812" i="14"/>
  <c r="A9813" i="14"/>
  <c r="A9814" i="14"/>
  <c r="A9815" i="14"/>
  <c r="A9816" i="14"/>
  <c r="A9817" i="14"/>
  <c r="A9818" i="14"/>
  <c r="A9819" i="14"/>
  <c r="A9820" i="14"/>
  <c r="A9821" i="14"/>
  <c r="A9822" i="14"/>
  <c r="A9823" i="14"/>
  <c r="A9824" i="14"/>
  <c r="A9825" i="14"/>
  <c r="A9826" i="14"/>
  <c r="A9827" i="14"/>
  <c r="A9828" i="14"/>
  <c r="A9829" i="14"/>
  <c r="A9830" i="14"/>
  <c r="A9831" i="14"/>
  <c r="A9832" i="14"/>
  <c r="A9833" i="14"/>
  <c r="A9834" i="14"/>
  <c r="A9835" i="14"/>
  <c r="A9836" i="14"/>
  <c r="A9837" i="14"/>
  <c r="A9838" i="14"/>
  <c r="A9839" i="14"/>
  <c r="A9840" i="14"/>
  <c r="A9841" i="14"/>
  <c r="A9842" i="14"/>
  <c r="A9843" i="14"/>
  <c r="A9844" i="14"/>
  <c r="A9845" i="14"/>
  <c r="A9846" i="14"/>
  <c r="A9847" i="14"/>
  <c r="A9848" i="14"/>
  <c r="A9849" i="14"/>
  <c r="A9850" i="14"/>
  <c r="A9851" i="14"/>
  <c r="A9852" i="14"/>
  <c r="A9853" i="14"/>
  <c r="A9854" i="14"/>
  <c r="A9855" i="14"/>
  <c r="A9856" i="14"/>
  <c r="A9857" i="14"/>
  <c r="A9858" i="14"/>
  <c r="A9859" i="14"/>
  <c r="A9860" i="14"/>
  <c r="A9861" i="14"/>
  <c r="A9862" i="14"/>
  <c r="A9863" i="14"/>
  <c r="A9864" i="14"/>
  <c r="A9865" i="14"/>
  <c r="A9866" i="14"/>
  <c r="A9867" i="14"/>
  <c r="A9868" i="14"/>
  <c r="A9869" i="14"/>
  <c r="A9870" i="14"/>
  <c r="A9871" i="14"/>
  <c r="A9872" i="14"/>
  <c r="A9873" i="14"/>
  <c r="A9874" i="14"/>
  <c r="A9875" i="14"/>
  <c r="A9876" i="14"/>
  <c r="A9877" i="14"/>
  <c r="A9878" i="14"/>
  <c r="A9879" i="14"/>
  <c r="A9880" i="14"/>
  <c r="A9881" i="14"/>
  <c r="A9882" i="14"/>
  <c r="A9883" i="14"/>
  <c r="A9884" i="14"/>
  <c r="A9885" i="14"/>
  <c r="A9886" i="14"/>
  <c r="A9887" i="14"/>
  <c r="A9888" i="14"/>
  <c r="A9889" i="14"/>
  <c r="A9890" i="14"/>
  <c r="A9891" i="14"/>
  <c r="A9892" i="14"/>
  <c r="A9893" i="14"/>
  <c r="A9894" i="14"/>
  <c r="A9895" i="14"/>
  <c r="A9896" i="14"/>
  <c r="A9897" i="14"/>
  <c r="A9898" i="14"/>
  <c r="A9899" i="14"/>
  <c r="A9900" i="14"/>
  <c r="A9901" i="14"/>
  <c r="A9902" i="14"/>
  <c r="A9903" i="14"/>
  <c r="A9904" i="14"/>
  <c r="A9905" i="14"/>
  <c r="A9906" i="14"/>
  <c r="A9907" i="14"/>
  <c r="A9908" i="14"/>
  <c r="A9909" i="14"/>
  <c r="A9910" i="14"/>
  <c r="A9911" i="14"/>
  <c r="A9912" i="14"/>
  <c r="A9913" i="14"/>
  <c r="A9914" i="14"/>
  <c r="A9915" i="14"/>
  <c r="A9916" i="14"/>
  <c r="A9917" i="14"/>
  <c r="A9918" i="14"/>
  <c r="A9919" i="14"/>
  <c r="A9920" i="14"/>
  <c r="A9921" i="14"/>
  <c r="A9922" i="14"/>
  <c r="A9923" i="14"/>
  <c r="A9924" i="14"/>
  <c r="A9925" i="14"/>
  <c r="A9926" i="14"/>
  <c r="A9927" i="14"/>
  <c r="A9928" i="14"/>
  <c r="A9929" i="14"/>
  <c r="A9930" i="14"/>
  <c r="A9931" i="14"/>
  <c r="A9932" i="14"/>
  <c r="A9933" i="14"/>
  <c r="A9934" i="14"/>
  <c r="A9935" i="14"/>
  <c r="A9936" i="14"/>
  <c r="A9937" i="14"/>
  <c r="A9938" i="14"/>
  <c r="A9939" i="14"/>
  <c r="A9940" i="14"/>
  <c r="A9941" i="14"/>
  <c r="A9942" i="14"/>
  <c r="A9943" i="14"/>
  <c r="A9944" i="14"/>
  <c r="A9945" i="14"/>
  <c r="A9946" i="14"/>
  <c r="A9947" i="14"/>
  <c r="A9948" i="14"/>
  <c r="A9949" i="14"/>
  <c r="A9950" i="14"/>
  <c r="A9951" i="14"/>
  <c r="A9952" i="14"/>
  <c r="A9953" i="14"/>
  <c r="A9954" i="14"/>
  <c r="A9955" i="14"/>
  <c r="A9956" i="14"/>
  <c r="A9957" i="14"/>
  <c r="A9958" i="14"/>
  <c r="A9959" i="14"/>
  <c r="A9960" i="14"/>
  <c r="A9961" i="14"/>
  <c r="A9962" i="14"/>
  <c r="A9963" i="14"/>
  <c r="A9964" i="14"/>
  <c r="A9965" i="14"/>
  <c r="A9966" i="14"/>
  <c r="A9967" i="14"/>
  <c r="A9968" i="14"/>
  <c r="A9969" i="14"/>
  <c r="A9970" i="14"/>
  <c r="A9971" i="14"/>
  <c r="A9972" i="14"/>
  <c r="A9973" i="14"/>
  <c r="A9974" i="14"/>
  <c r="A9975" i="14"/>
  <c r="A9976" i="14"/>
  <c r="A9977" i="14"/>
  <c r="A9978" i="14"/>
  <c r="A9979" i="14"/>
  <c r="A9980" i="14"/>
  <c r="A9981" i="14"/>
  <c r="A9982" i="14"/>
  <c r="A9983" i="14"/>
  <c r="A9984" i="14"/>
  <c r="A9985" i="14"/>
  <c r="A9986" i="14"/>
  <c r="A9987" i="14"/>
  <c r="A9988" i="14"/>
  <c r="A9989" i="14"/>
  <c r="A9990" i="14"/>
  <c r="A9991" i="14"/>
  <c r="A9992" i="14"/>
  <c r="A9993" i="14"/>
  <c r="A9994" i="14"/>
  <c r="A9995" i="14"/>
  <c r="A9996" i="14"/>
  <c r="A9997" i="14"/>
  <c r="A9998" i="14"/>
  <c r="A9999" i="14"/>
  <c r="A10000" i="14"/>
  <c r="A10001" i="14"/>
  <c r="A10002" i="14"/>
  <c r="A10003" i="14"/>
  <c r="A10004" i="14"/>
  <c r="A10005" i="14"/>
  <c r="A10006" i="14"/>
  <c r="A10007" i="14"/>
  <c r="A10008" i="14"/>
  <c r="A10009" i="14"/>
  <c r="A10010" i="14"/>
  <c r="A10011" i="14"/>
  <c r="A10012" i="14"/>
  <c r="A10013" i="14"/>
  <c r="A10014" i="14"/>
  <c r="A10015" i="14"/>
  <c r="A10016" i="14"/>
  <c r="A10017" i="14"/>
  <c r="A10018" i="14"/>
  <c r="A10019" i="14"/>
  <c r="A10020" i="14"/>
  <c r="A10021" i="14"/>
  <c r="A10022" i="14"/>
  <c r="A10023" i="14"/>
  <c r="A10024" i="14"/>
  <c r="A10025" i="14"/>
  <c r="A10026" i="14"/>
  <c r="A10027" i="14"/>
  <c r="A10028" i="14"/>
  <c r="A10029" i="14"/>
  <c r="A10030" i="14"/>
  <c r="A10031" i="14"/>
  <c r="A10032" i="14"/>
  <c r="A10033" i="14"/>
  <c r="A10034" i="14"/>
  <c r="A10035" i="14"/>
  <c r="A10036" i="14"/>
  <c r="A10037" i="14"/>
  <c r="A10038" i="14"/>
  <c r="A10039" i="14"/>
  <c r="A10040" i="14"/>
  <c r="A10041" i="14"/>
  <c r="A10042" i="14"/>
  <c r="A10043" i="14"/>
  <c r="A10044" i="14"/>
  <c r="A10045" i="14"/>
  <c r="A10046" i="14"/>
  <c r="A10047" i="14"/>
  <c r="A10048" i="14"/>
  <c r="A10049" i="14"/>
  <c r="A10050" i="14"/>
  <c r="A10051" i="14"/>
  <c r="A10052" i="14"/>
  <c r="A10053" i="14"/>
  <c r="A10054" i="14"/>
  <c r="A10055" i="14"/>
  <c r="A10056" i="14"/>
  <c r="A10057" i="14"/>
  <c r="A10058" i="14"/>
  <c r="A10059" i="14"/>
  <c r="A10060" i="14"/>
  <c r="A10061" i="14"/>
  <c r="A10062" i="14"/>
  <c r="A10063" i="14"/>
  <c r="A10064" i="14"/>
  <c r="A10065" i="14"/>
  <c r="A10066" i="14"/>
  <c r="A10067" i="14"/>
  <c r="A10068" i="14"/>
  <c r="A10069" i="14"/>
  <c r="A10070" i="14"/>
  <c r="A10071" i="14"/>
  <c r="A10072" i="14"/>
  <c r="A10073" i="14"/>
  <c r="A10074" i="14"/>
  <c r="A10075" i="14"/>
  <c r="A10076" i="14"/>
  <c r="A10077" i="14"/>
  <c r="A10078" i="14"/>
  <c r="A10079" i="14"/>
  <c r="A10080" i="14"/>
  <c r="A10081" i="14"/>
  <c r="A10082" i="14"/>
  <c r="A10083" i="14"/>
  <c r="A10084" i="14"/>
  <c r="A10085" i="14"/>
  <c r="A10086" i="14"/>
  <c r="A10087" i="14"/>
  <c r="A10088" i="14"/>
  <c r="A10089" i="14"/>
  <c r="A10090" i="14"/>
  <c r="A10091" i="14"/>
  <c r="A10092" i="14"/>
  <c r="A10093" i="14"/>
  <c r="A10094" i="14"/>
  <c r="A10095" i="14"/>
  <c r="A10096" i="14"/>
  <c r="A10097" i="14"/>
  <c r="A10098" i="14"/>
  <c r="A10099" i="14"/>
  <c r="A10100" i="14"/>
  <c r="A10101" i="14"/>
  <c r="A10102" i="14"/>
  <c r="A10103" i="14"/>
  <c r="A10104" i="14"/>
  <c r="A10105" i="14"/>
  <c r="A10106" i="14"/>
  <c r="A10107" i="14"/>
  <c r="A10108" i="14"/>
  <c r="A10109" i="14"/>
  <c r="A10110" i="14"/>
  <c r="A10111" i="14"/>
  <c r="A10112" i="14"/>
  <c r="A10113" i="14"/>
  <c r="A10114" i="14"/>
  <c r="A10115" i="14"/>
  <c r="A10116" i="14"/>
  <c r="A10117" i="14"/>
  <c r="A10118" i="14"/>
  <c r="A10119" i="14"/>
  <c r="A10120" i="14"/>
  <c r="A10121" i="14"/>
  <c r="A10122" i="14"/>
  <c r="A10123" i="14"/>
  <c r="A10124" i="14"/>
  <c r="A10125" i="14"/>
  <c r="A10126" i="14"/>
  <c r="A10127" i="14"/>
  <c r="A10128" i="14"/>
  <c r="A10129" i="14"/>
  <c r="A10130" i="14"/>
  <c r="A10131" i="14"/>
  <c r="A10132" i="14"/>
  <c r="A10133" i="14"/>
  <c r="A10134" i="14"/>
  <c r="A10135" i="14"/>
  <c r="A10136" i="14"/>
  <c r="A10137" i="14"/>
  <c r="A10138" i="14"/>
  <c r="A10139" i="14"/>
  <c r="A10140" i="14"/>
  <c r="A10141" i="14"/>
  <c r="A10142" i="14"/>
  <c r="A10143" i="14"/>
  <c r="A10144" i="14"/>
  <c r="A10145" i="14"/>
  <c r="A10146" i="14"/>
  <c r="A10147" i="14"/>
  <c r="A10148" i="14"/>
  <c r="A10149" i="14"/>
  <c r="A10150" i="14"/>
  <c r="A10151" i="14"/>
  <c r="A10152" i="14"/>
  <c r="A10153" i="14"/>
  <c r="A10154" i="14"/>
  <c r="A10155" i="14"/>
  <c r="A10156" i="14"/>
  <c r="A10157" i="14"/>
  <c r="A10158" i="14"/>
  <c r="A10159" i="14"/>
  <c r="A10160" i="14"/>
  <c r="A10161" i="14"/>
  <c r="A10162" i="14"/>
  <c r="A10163" i="14"/>
  <c r="A10164" i="14"/>
  <c r="A10165" i="14"/>
  <c r="A10166" i="14"/>
  <c r="A10167" i="14"/>
  <c r="A10168" i="14"/>
  <c r="A10169" i="14"/>
  <c r="A10170" i="14"/>
  <c r="A10171" i="14"/>
  <c r="A10172" i="14"/>
  <c r="A10173" i="14"/>
  <c r="A10174" i="14"/>
  <c r="A10175" i="14"/>
  <c r="A10176" i="14"/>
  <c r="A10177" i="14"/>
  <c r="A10178" i="14"/>
  <c r="A10179" i="14"/>
  <c r="A10180" i="14"/>
  <c r="A10181" i="14"/>
  <c r="A10182" i="14"/>
  <c r="A10183" i="14"/>
  <c r="A10184" i="14"/>
  <c r="A10185" i="14"/>
  <c r="A10186" i="14"/>
  <c r="A10187" i="14"/>
  <c r="A10188" i="14"/>
  <c r="A10189" i="14"/>
  <c r="A10190" i="14"/>
  <c r="A10191" i="14"/>
  <c r="A10192" i="14"/>
  <c r="A10193" i="14"/>
  <c r="A10194" i="14"/>
  <c r="A10195" i="14"/>
  <c r="A10196" i="14"/>
  <c r="A10197" i="14"/>
  <c r="A10198" i="14"/>
  <c r="A10199" i="14"/>
  <c r="A10200" i="14"/>
  <c r="A10201" i="14"/>
  <c r="A10202" i="14"/>
  <c r="A10203" i="14"/>
  <c r="A10204" i="14"/>
  <c r="A10205" i="14"/>
  <c r="A10206" i="14"/>
  <c r="A10207" i="14"/>
  <c r="A10208" i="14"/>
  <c r="A10209" i="14"/>
  <c r="A10210" i="14"/>
  <c r="A10211" i="14"/>
  <c r="A10212" i="14"/>
  <c r="A10213" i="14"/>
  <c r="A10214" i="14"/>
  <c r="A10215" i="14"/>
  <c r="A10216" i="14"/>
  <c r="A10217" i="14"/>
  <c r="A10218" i="14"/>
  <c r="A10219" i="14"/>
  <c r="A10220" i="14"/>
  <c r="A10221" i="14"/>
  <c r="A10222" i="14"/>
  <c r="A10223" i="14"/>
  <c r="A10224" i="14"/>
  <c r="A10225" i="14"/>
  <c r="A10226" i="14"/>
  <c r="A10227" i="14"/>
  <c r="A10228" i="14"/>
  <c r="A10229" i="14"/>
  <c r="A10230" i="14"/>
  <c r="A10231" i="14"/>
  <c r="A10232" i="14"/>
  <c r="A10233" i="14"/>
  <c r="A10234" i="14"/>
  <c r="A10235" i="14"/>
  <c r="A10236" i="14"/>
  <c r="A10237" i="14"/>
  <c r="A10238" i="14"/>
  <c r="A10239" i="14"/>
  <c r="A10240" i="14"/>
  <c r="A10241" i="14"/>
  <c r="A10242" i="14"/>
  <c r="A10243" i="14"/>
  <c r="A10244" i="14"/>
  <c r="A10245" i="14"/>
  <c r="A10246" i="14"/>
  <c r="A10247" i="14"/>
  <c r="A10248" i="14"/>
  <c r="A10249" i="14"/>
  <c r="A10250" i="14"/>
  <c r="A10251" i="14"/>
  <c r="A10252" i="14"/>
  <c r="A10253" i="14"/>
  <c r="A10254" i="14"/>
  <c r="A10255" i="14"/>
  <c r="A10256" i="14"/>
  <c r="A10257" i="14"/>
  <c r="A10258" i="14"/>
  <c r="A10259" i="14"/>
  <c r="A10260" i="14"/>
  <c r="A10261" i="14"/>
  <c r="A10262" i="14"/>
  <c r="A10263" i="14"/>
  <c r="A10264" i="14"/>
  <c r="A10265" i="14"/>
  <c r="A10266" i="14"/>
  <c r="A10267" i="14"/>
  <c r="A10268" i="14"/>
  <c r="A10269" i="14"/>
  <c r="A10270" i="14"/>
  <c r="A10271" i="14"/>
  <c r="A10272" i="14"/>
  <c r="A10273" i="14"/>
  <c r="A10274" i="14"/>
  <c r="A10275" i="14"/>
  <c r="A10276" i="14"/>
  <c r="A10277" i="14"/>
  <c r="A10278" i="14"/>
  <c r="A10279" i="14"/>
  <c r="A10280" i="14"/>
  <c r="A10281" i="14"/>
  <c r="A10282" i="14"/>
  <c r="A10283" i="14"/>
  <c r="A10284" i="14"/>
  <c r="A10285" i="14"/>
  <c r="A10286" i="14"/>
  <c r="A10287" i="14"/>
  <c r="A10288" i="14"/>
  <c r="A10289" i="14"/>
  <c r="A10290" i="14"/>
  <c r="A10291" i="14"/>
  <c r="A10292" i="14"/>
  <c r="A10293" i="14"/>
  <c r="A10294" i="14"/>
  <c r="A10295" i="14"/>
  <c r="A10296" i="14"/>
  <c r="A10297" i="14"/>
  <c r="A10298" i="14"/>
  <c r="A10299" i="14"/>
  <c r="A10300" i="14"/>
  <c r="A10301" i="14"/>
  <c r="A10302" i="14"/>
  <c r="A10303" i="14"/>
  <c r="A10304" i="14"/>
  <c r="A10305" i="14"/>
  <c r="A10306" i="14"/>
  <c r="A10307" i="14"/>
  <c r="A10308" i="14"/>
  <c r="A10309" i="14"/>
  <c r="A10310" i="14"/>
  <c r="A10311" i="14"/>
  <c r="A10312" i="14"/>
  <c r="A10313" i="14"/>
  <c r="A10314" i="14"/>
  <c r="A10315" i="14"/>
  <c r="A10316" i="14"/>
  <c r="A10317" i="14"/>
  <c r="A10318" i="14"/>
  <c r="A10319" i="14"/>
  <c r="A10320" i="14"/>
  <c r="A10321" i="14"/>
  <c r="A10322" i="14"/>
  <c r="A10323" i="14"/>
  <c r="A10324" i="14"/>
  <c r="A10325" i="14"/>
  <c r="A10326" i="14"/>
  <c r="A10327" i="14"/>
  <c r="A10328" i="14"/>
  <c r="A10329" i="14"/>
  <c r="A10330" i="14"/>
  <c r="A10331" i="14"/>
  <c r="A10332" i="14"/>
  <c r="A10333" i="14"/>
  <c r="A10334" i="14"/>
  <c r="A10335" i="14"/>
  <c r="A10336" i="14"/>
  <c r="A10337" i="14"/>
  <c r="A10338" i="14"/>
  <c r="A10339" i="14"/>
  <c r="A10340" i="14"/>
  <c r="A10341" i="14"/>
  <c r="A10342" i="14"/>
  <c r="A10343" i="14"/>
  <c r="A10344" i="14"/>
  <c r="A10345" i="14"/>
  <c r="A10346" i="14"/>
  <c r="A10347" i="14"/>
  <c r="A10348" i="14"/>
  <c r="A10349" i="14"/>
  <c r="A10350" i="14"/>
  <c r="A10351" i="14"/>
  <c r="A10352" i="14"/>
  <c r="A10353" i="14"/>
  <c r="A10354" i="14"/>
  <c r="A10355" i="14"/>
  <c r="A10356" i="14"/>
  <c r="A10357" i="14"/>
  <c r="A10358" i="14"/>
  <c r="A10359" i="14"/>
  <c r="A10360" i="14"/>
  <c r="A10361" i="14"/>
  <c r="A10362" i="14"/>
  <c r="A10363" i="14"/>
  <c r="A10364" i="14"/>
  <c r="A10365" i="14"/>
  <c r="A10366" i="14"/>
  <c r="A10367" i="14"/>
  <c r="A10368" i="14"/>
  <c r="A10369" i="14"/>
  <c r="A10370" i="14"/>
  <c r="A10371" i="14"/>
  <c r="A10372" i="14"/>
  <c r="A10373" i="14"/>
  <c r="A10374" i="14"/>
  <c r="A10375" i="14"/>
  <c r="A10376" i="14"/>
  <c r="A10377" i="14"/>
  <c r="A10378" i="14"/>
  <c r="A10379" i="14"/>
  <c r="A10380" i="14"/>
  <c r="A10381" i="14"/>
  <c r="A10382" i="14"/>
  <c r="A10383" i="14"/>
  <c r="A10384" i="14"/>
  <c r="A10385" i="14"/>
  <c r="A10386" i="14"/>
  <c r="A10387" i="14"/>
  <c r="A10388" i="14"/>
  <c r="A10389" i="14"/>
  <c r="A10390" i="14"/>
  <c r="A10391" i="14"/>
  <c r="A10392" i="14"/>
  <c r="A10393" i="14"/>
  <c r="A10394" i="14"/>
  <c r="A10395" i="14"/>
  <c r="A10396" i="14"/>
  <c r="A10397" i="14"/>
  <c r="A10398" i="14"/>
  <c r="A10399" i="14"/>
  <c r="A10400" i="14"/>
  <c r="A10401" i="14"/>
  <c r="A10402" i="14"/>
  <c r="A10403" i="14"/>
  <c r="A10404" i="14"/>
  <c r="A10405" i="14"/>
  <c r="A10406" i="14"/>
  <c r="A10407" i="14"/>
  <c r="A10408" i="14"/>
  <c r="A10409" i="14"/>
  <c r="A10410" i="14"/>
  <c r="A10411" i="14"/>
  <c r="A10412" i="14"/>
  <c r="A10413" i="14"/>
  <c r="A10414" i="14"/>
  <c r="A10415" i="14"/>
  <c r="A10416" i="14"/>
  <c r="A10417" i="14"/>
  <c r="A10418" i="14"/>
  <c r="A10419" i="14"/>
  <c r="A10420" i="14"/>
  <c r="A10421" i="14"/>
  <c r="A10422" i="14"/>
  <c r="A10423" i="14"/>
  <c r="A10424" i="14"/>
  <c r="A10425" i="14"/>
  <c r="A10426" i="14"/>
  <c r="A10427" i="14"/>
  <c r="A10428" i="14"/>
  <c r="A10429" i="14"/>
  <c r="A10430" i="14"/>
  <c r="A10431" i="14"/>
  <c r="A10432" i="14"/>
  <c r="A10433" i="14"/>
  <c r="A10434" i="14"/>
  <c r="A10435" i="14"/>
  <c r="A10436" i="14"/>
  <c r="A10437" i="14"/>
  <c r="A10438" i="14"/>
  <c r="A10439" i="14"/>
  <c r="A10440" i="14"/>
  <c r="A10441" i="14"/>
  <c r="A10442" i="14"/>
  <c r="A10443" i="14"/>
  <c r="A10444" i="14"/>
  <c r="A10445" i="14"/>
  <c r="A10446" i="14"/>
  <c r="A10447" i="14"/>
  <c r="A10448" i="14"/>
  <c r="A10449" i="14"/>
  <c r="A10450" i="14"/>
  <c r="A10451" i="14"/>
  <c r="A10452" i="14"/>
  <c r="A10453" i="14"/>
  <c r="A10454" i="14"/>
  <c r="A10455" i="14"/>
  <c r="A10456" i="14"/>
  <c r="A10457" i="14"/>
  <c r="A10458" i="14"/>
  <c r="A10459" i="14"/>
  <c r="A10460" i="14"/>
  <c r="A10461" i="14"/>
  <c r="A10462" i="14"/>
  <c r="A10463" i="14"/>
  <c r="A10464" i="14"/>
  <c r="A10465" i="14"/>
  <c r="A10466" i="14"/>
  <c r="A10467" i="14"/>
  <c r="A10468" i="14"/>
  <c r="A10469" i="14"/>
  <c r="A10470" i="14"/>
  <c r="A10471" i="14"/>
  <c r="A10472" i="14"/>
  <c r="A10473" i="14"/>
  <c r="A10474" i="14"/>
  <c r="A10475" i="14"/>
  <c r="A10476" i="14"/>
  <c r="A10477" i="14"/>
  <c r="A10478" i="14"/>
  <c r="A10479" i="14"/>
  <c r="A10480" i="14"/>
  <c r="A10481" i="14"/>
  <c r="A10482" i="14"/>
  <c r="A10483" i="14"/>
  <c r="A10484" i="14"/>
  <c r="A10485" i="14"/>
  <c r="A10486" i="14"/>
  <c r="A10487" i="14"/>
  <c r="A10488" i="14"/>
  <c r="A10489" i="14"/>
  <c r="A10490" i="14"/>
  <c r="A10491" i="14"/>
  <c r="A10492" i="14"/>
  <c r="A10493" i="14"/>
  <c r="A10494" i="14"/>
  <c r="A10495" i="14"/>
  <c r="A10496" i="14"/>
  <c r="A10497" i="14"/>
  <c r="A10498" i="14"/>
  <c r="A10499" i="14"/>
  <c r="A10500" i="14"/>
  <c r="A10501" i="14"/>
  <c r="A10502" i="14"/>
  <c r="A10503" i="14"/>
  <c r="A10504" i="14"/>
  <c r="A10505" i="14"/>
  <c r="A10506" i="14"/>
  <c r="A10507" i="14"/>
  <c r="A10508" i="14"/>
  <c r="A10509" i="14"/>
  <c r="A10510" i="14"/>
  <c r="A10511" i="14"/>
  <c r="A10512" i="14"/>
  <c r="A10513" i="14"/>
  <c r="A10514" i="14"/>
  <c r="A10515" i="14"/>
  <c r="A10516" i="14"/>
  <c r="A10517" i="14"/>
  <c r="A10518" i="14"/>
  <c r="A10519" i="14"/>
  <c r="A10520" i="14"/>
  <c r="A10521" i="14"/>
  <c r="A10522" i="14"/>
  <c r="A10523" i="14"/>
  <c r="A10524" i="14"/>
  <c r="A10525" i="14"/>
  <c r="A10526" i="14"/>
  <c r="A10527" i="14"/>
  <c r="A10528" i="14"/>
  <c r="A10529" i="14"/>
  <c r="A10530" i="14"/>
  <c r="A10531" i="14"/>
  <c r="A10532" i="14"/>
  <c r="A10533" i="14"/>
  <c r="A10534" i="14"/>
  <c r="A10535" i="14"/>
  <c r="A10536" i="14"/>
  <c r="A10537" i="14"/>
  <c r="A10538" i="14"/>
  <c r="A10539" i="14"/>
  <c r="A10540" i="14"/>
  <c r="A10541" i="14"/>
  <c r="A10542" i="14"/>
  <c r="A10543" i="14"/>
  <c r="A10544" i="14"/>
  <c r="A10545" i="14"/>
  <c r="A10546" i="14"/>
  <c r="A10547" i="14"/>
  <c r="A10548" i="14"/>
  <c r="A10549" i="14"/>
  <c r="A10550" i="14"/>
  <c r="A10551" i="14"/>
  <c r="A10552" i="14"/>
  <c r="A10553" i="14"/>
  <c r="A10554" i="14"/>
  <c r="A10555" i="14"/>
  <c r="A10556" i="14"/>
  <c r="A10557" i="14"/>
  <c r="A10558" i="14"/>
  <c r="A10559" i="14"/>
  <c r="A10560" i="14"/>
  <c r="A10561" i="14"/>
  <c r="A10562" i="14"/>
  <c r="A10563" i="14"/>
  <c r="A10564" i="14"/>
  <c r="A10565" i="14"/>
  <c r="A10566" i="14"/>
  <c r="A10567" i="14"/>
  <c r="A10568" i="14"/>
  <c r="A10569" i="14"/>
  <c r="A10570" i="14"/>
  <c r="A10571" i="14"/>
  <c r="A10572" i="14"/>
  <c r="A10573" i="14"/>
  <c r="A10574" i="14"/>
  <c r="A10575" i="14"/>
  <c r="A10576" i="14"/>
  <c r="A10577" i="14"/>
  <c r="A10578" i="14"/>
  <c r="A10579" i="14"/>
  <c r="A10580" i="14"/>
  <c r="A10581" i="14"/>
  <c r="A10582" i="14"/>
  <c r="A10583" i="14"/>
  <c r="A10584" i="14"/>
  <c r="A10585" i="14"/>
  <c r="A10586" i="14"/>
  <c r="A10587" i="14"/>
  <c r="A10588" i="14"/>
  <c r="A10589" i="14"/>
  <c r="A10590" i="14"/>
  <c r="A10591" i="14"/>
  <c r="A10592" i="14"/>
  <c r="A10593" i="14"/>
  <c r="A10594" i="14"/>
  <c r="A10595" i="14"/>
  <c r="A10596" i="14"/>
  <c r="A10597" i="14"/>
  <c r="A10598" i="14"/>
  <c r="A10599" i="14"/>
  <c r="A10600" i="14"/>
  <c r="A10601" i="14"/>
  <c r="A10602" i="14"/>
  <c r="A10603" i="14"/>
  <c r="A10604" i="14"/>
  <c r="A10605" i="14"/>
  <c r="A10606" i="14"/>
  <c r="A10607" i="14"/>
  <c r="A10608" i="14"/>
  <c r="A10609" i="14"/>
  <c r="A10610" i="14"/>
  <c r="A10611" i="14"/>
  <c r="A10612" i="14"/>
  <c r="A10613" i="14"/>
  <c r="A10614" i="14"/>
  <c r="A10615" i="14"/>
  <c r="A10616" i="14"/>
  <c r="A10617" i="14"/>
  <c r="A10618" i="14"/>
  <c r="A10619" i="14"/>
  <c r="A10620" i="14"/>
  <c r="A10621" i="14"/>
  <c r="A10622" i="14"/>
  <c r="A10623" i="14"/>
  <c r="A10624" i="14"/>
  <c r="A10625" i="14"/>
  <c r="A10626" i="14"/>
  <c r="A10627" i="14"/>
  <c r="A10628" i="14"/>
  <c r="A10629" i="14"/>
  <c r="A10630" i="14"/>
  <c r="A10631" i="14"/>
  <c r="A10632" i="14"/>
  <c r="A10633" i="14"/>
  <c r="A10634" i="14"/>
  <c r="A10635" i="14"/>
  <c r="A10636" i="14"/>
  <c r="A10637" i="14"/>
  <c r="A10638" i="14"/>
  <c r="A10639" i="14"/>
  <c r="A10640" i="14"/>
  <c r="A10641" i="14"/>
  <c r="A10642" i="14"/>
  <c r="A10643" i="14"/>
  <c r="A10644" i="14"/>
  <c r="A10645" i="14"/>
  <c r="A10646" i="14"/>
  <c r="A10647" i="14"/>
  <c r="A10648" i="14"/>
  <c r="A10649" i="14"/>
  <c r="A10650" i="14"/>
  <c r="A10651" i="14"/>
  <c r="A10652" i="14"/>
  <c r="A10653" i="14"/>
  <c r="A10654" i="14"/>
  <c r="A10655" i="14"/>
  <c r="A10656" i="14"/>
  <c r="A10657" i="14"/>
  <c r="A10658" i="14"/>
  <c r="A10659" i="14"/>
  <c r="A10660" i="14"/>
  <c r="A10661" i="14"/>
  <c r="A10662" i="14"/>
  <c r="A10663" i="14"/>
  <c r="A10664" i="14"/>
  <c r="A10665" i="14"/>
  <c r="A10666" i="14"/>
  <c r="A10667" i="14"/>
  <c r="A10668" i="14"/>
  <c r="A10669" i="14"/>
  <c r="A10670" i="14"/>
  <c r="A10671" i="14"/>
  <c r="A10672" i="14"/>
  <c r="A10673" i="14"/>
  <c r="A10674" i="14"/>
  <c r="A10675" i="14"/>
  <c r="A10676" i="14"/>
  <c r="A10677" i="14"/>
  <c r="A10678" i="14"/>
  <c r="A10679" i="14"/>
  <c r="A10680" i="14"/>
  <c r="A10681" i="14"/>
  <c r="A10682" i="14"/>
  <c r="A10683" i="14"/>
  <c r="A10684" i="14"/>
  <c r="A10685" i="14"/>
  <c r="A10686" i="14"/>
  <c r="A10687" i="14"/>
  <c r="A10688" i="14"/>
  <c r="A10689" i="14"/>
  <c r="A10690" i="14"/>
  <c r="A10691" i="14"/>
  <c r="A10692" i="14"/>
  <c r="A10693" i="14"/>
  <c r="A10694" i="14"/>
  <c r="A10695" i="14"/>
  <c r="A10696" i="14"/>
  <c r="A10697" i="14"/>
  <c r="A10698" i="14"/>
  <c r="A10699" i="14"/>
  <c r="A10700" i="14"/>
  <c r="A10701" i="14"/>
  <c r="A10702" i="14"/>
  <c r="A10703" i="14"/>
  <c r="A10704" i="14"/>
  <c r="A10705" i="14"/>
  <c r="A10706" i="14"/>
  <c r="A10707" i="14"/>
  <c r="A10708" i="14"/>
  <c r="A10709" i="14"/>
  <c r="A10710" i="14"/>
  <c r="A10711" i="14"/>
  <c r="A10712" i="14"/>
  <c r="A10713" i="14"/>
  <c r="A10714" i="14"/>
  <c r="A10715" i="14"/>
  <c r="A10716" i="14"/>
  <c r="A10717" i="14"/>
  <c r="A10718" i="14"/>
  <c r="A10719" i="14"/>
  <c r="A10720" i="14"/>
  <c r="A10721" i="14"/>
  <c r="A10722" i="14"/>
  <c r="A10723" i="14"/>
  <c r="A10724" i="14"/>
  <c r="A10725" i="14"/>
  <c r="A10726" i="14"/>
  <c r="A10727" i="14"/>
  <c r="A10728" i="14"/>
  <c r="A10729" i="14"/>
  <c r="A10730" i="14"/>
  <c r="A10731" i="14"/>
  <c r="A10732" i="14"/>
  <c r="A10733" i="14"/>
  <c r="A10734" i="14"/>
  <c r="A10735" i="14"/>
  <c r="A10736" i="14"/>
  <c r="A10737" i="14"/>
  <c r="A10738" i="14"/>
  <c r="A10739" i="14"/>
  <c r="A10740" i="14"/>
  <c r="A10741" i="14"/>
  <c r="A10742" i="14"/>
  <c r="A10743" i="14"/>
  <c r="A10744" i="14"/>
  <c r="A10745" i="14"/>
  <c r="A10746" i="14"/>
  <c r="A10747" i="14"/>
  <c r="A10748" i="14"/>
  <c r="A10749" i="14"/>
  <c r="A10750" i="14"/>
  <c r="A10751" i="14"/>
  <c r="A10752" i="14"/>
  <c r="A10753" i="14"/>
  <c r="A10754" i="14"/>
  <c r="A10755" i="14"/>
  <c r="A10756" i="14"/>
  <c r="A10757" i="14"/>
  <c r="A10758" i="14"/>
  <c r="A10759" i="14"/>
  <c r="A10760" i="14"/>
  <c r="A10761" i="14"/>
  <c r="A10762" i="14"/>
  <c r="A10763" i="14"/>
  <c r="A10764" i="14"/>
  <c r="A10765" i="14"/>
  <c r="A10766" i="14"/>
  <c r="A10767" i="14"/>
  <c r="A10768" i="14"/>
  <c r="A10769" i="14"/>
  <c r="A10770" i="14"/>
  <c r="A10771" i="14"/>
  <c r="A10772" i="14"/>
  <c r="A10773" i="14"/>
  <c r="A10774" i="14"/>
  <c r="A10775" i="14"/>
  <c r="A10776" i="14"/>
  <c r="A10777" i="14"/>
  <c r="A10778" i="14"/>
  <c r="A10779" i="14"/>
  <c r="A10780" i="14"/>
  <c r="A10781" i="14"/>
  <c r="A10782" i="14"/>
  <c r="A10783" i="14"/>
  <c r="A10784" i="14"/>
  <c r="A10785" i="14"/>
  <c r="A10786" i="14"/>
  <c r="A10787" i="14"/>
  <c r="A10788" i="14"/>
  <c r="A10789" i="14"/>
  <c r="A10790" i="14"/>
  <c r="A10791" i="14"/>
  <c r="A10792" i="14"/>
  <c r="A10793" i="14"/>
  <c r="A10794" i="14"/>
  <c r="A10795" i="14"/>
  <c r="A10796" i="14"/>
  <c r="A10797" i="14"/>
  <c r="A10798" i="14"/>
  <c r="A10799" i="14"/>
  <c r="A10800" i="14"/>
  <c r="A10801" i="14"/>
  <c r="A10802" i="14"/>
  <c r="A10803" i="14"/>
  <c r="A10804" i="14"/>
  <c r="A10805" i="14"/>
  <c r="A10806" i="14"/>
  <c r="A10807" i="14"/>
  <c r="A10808" i="14"/>
  <c r="A10809" i="14"/>
  <c r="A10810" i="14"/>
  <c r="A10811" i="14"/>
  <c r="A10812" i="14"/>
  <c r="A10813" i="14"/>
  <c r="A10814" i="14"/>
  <c r="A10815" i="14"/>
  <c r="A10816" i="14"/>
  <c r="A10817" i="14"/>
  <c r="A10818" i="14"/>
  <c r="A10819" i="14"/>
  <c r="A10820" i="14"/>
  <c r="A10821" i="14"/>
  <c r="A10822" i="14"/>
  <c r="A10823" i="14"/>
  <c r="A10824" i="14"/>
  <c r="A10825" i="14"/>
  <c r="A10826" i="14"/>
  <c r="A10827" i="14"/>
  <c r="A10828" i="14"/>
  <c r="A10829" i="14"/>
  <c r="A10830" i="14"/>
  <c r="A10831" i="14"/>
  <c r="A10832" i="14"/>
  <c r="A10833" i="14"/>
  <c r="A10834" i="14"/>
  <c r="A10835" i="14"/>
  <c r="A10836" i="14"/>
  <c r="A10837" i="14"/>
  <c r="A10838" i="14"/>
  <c r="A10839" i="14"/>
  <c r="A10840" i="14"/>
  <c r="A10841" i="14"/>
  <c r="A10842" i="14"/>
  <c r="A10843" i="14"/>
  <c r="A10844" i="14"/>
  <c r="A10845" i="14"/>
  <c r="A10846" i="14"/>
  <c r="A10847" i="14"/>
  <c r="A10848" i="14"/>
  <c r="A10849" i="14"/>
  <c r="A10850" i="14"/>
  <c r="A10851" i="14"/>
  <c r="A10852" i="14"/>
  <c r="A10853" i="14"/>
  <c r="A10854" i="14"/>
  <c r="A10855" i="14"/>
  <c r="A10856" i="14"/>
  <c r="A10857" i="14"/>
  <c r="A10858" i="14"/>
  <c r="A10859" i="14"/>
  <c r="A10860" i="14"/>
  <c r="A10861" i="14"/>
  <c r="A10862" i="14"/>
  <c r="A10863" i="14"/>
  <c r="A10864" i="14"/>
  <c r="A10865" i="14"/>
  <c r="A10866" i="14"/>
  <c r="A10867" i="14"/>
  <c r="A10868" i="14"/>
  <c r="A10869" i="14"/>
  <c r="A10870" i="14"/>
  <c r="A10871" i="14"/>
  <c r="A10872" i="14"/>
  <c r="A10873" i="14"/>
  <c r="A10874" i="14"/>
  <c r="A10875" i="14"/>
  <c r="A10876" i="14"/>
  <c r="A10877" i="14"/>
  <c r="A10878" i="14"/>
  <c r="A10879" i="14"/>
  <c r="A10880" i="14"/>
  <c r="A10881" i="14"/>
  <c r="A10882" i="14"/>
  <c r="A10883" i="14"/>
  <c r="A10884" i="14"/>
  <c r="A10885" i="14"/>
  <c r="A10886" i="14"/>
  <c r="A10887" i="14"/>
  <c r="A10888" i="14"/>
  <c r="A10889" i="14"/>
  <c r="A10890" i="14"/>
  <c r="A10891" i="14"/>
  <c r="A10892" i="14"/>
  <c r="A10893" i="14"/>
  <c r="A10894" i="14"/>
  <c r="A10895" i="14"/>
  <c r="A10896" i="14"/>
  <c r="A10897" i="14"/>
  <c r="A10898" i="14"/>
  <c r="A10899" i="14"/>
  <c r="A10900" i="14"/>
  <c r="A10901" i="14"/>
  <c r="A10902" i="14"/>
  <c r="A10903" i="14"/>
  <c r="A10904" i="14"/>
  <c r="A10905" i="14"/>
  <c r="A10906" i="14"/>
  <c r="A10907" i="14"/>
  <c r="A10908" i="14"/>
  <c r="A10909" i="14"/>
  <c r="A10910" i="14"/>
  <c r="A10911" i="14"/>
  <c r="A10912" i="14"/>
  <c r="A10913" i="14"/>
  <c r="A10914" i="14"/>
  <c r="A10915" i="14"/>
  <c r="A10916" i="14"/>
  <c r="A10917" i="14"/>
  <c r="A10918" i="14"/>
  <c r="A10919" i="14"/>
  <c r="A10920" i="14"/>
  <c r="A10921" i="14"/>
  <c r="A10922" i="14"/>
  <c r="A10923" i="14"/>
  <c r="A10924" i="14"/>
  <c r="A10925" i="14"/>
  <c r="A10926" i="14"/>
  <c r="A10927" i="14"/>
  <c r="A10928" i="14"/>
  <c r="A10929" i="14"/>
  <c r="A10930" i="14"/>
  <c r="A10931" i="14"/>
  <c r="A10932" i="14"/>
  <c r="A10933" i="14"/>
  <c r="A10934" i="14"/>
  <c r="A10935" i="14"/>
  <c r="A10936" i="14"/>
  <c r="A10937" i="14"/>
  <c r="A10938" i="14"/>
  <c r="A10939" i="14"/>
  <c r="A10940" i="14"/>
  <c r="A10941" i="14"/>
  <c r="A10942" i="14"/>
  <c r="A10943" i="14"/>
  <c r="A10944" i="14"/>
  <c r="A10945" i="14"/>
  <c r="A10946" i="14"/>
  <c r="A10947" i="14"/>
  <c r="A10948" i="14"/>
  <c r="A10949" i="14"/>
  <c r="A10950" i="14"/>
  <c r="A10951" i="14"/>
  <c r="A10952" i="14"/>
  <c r="A10953" i="14"/>
  <c r="A10954" i="14"/>
  <c r="A10955" i="14"/>
  <c r="A10956" i="14"/>
  <c r="A10957" i="14"/>
  <c r="A10958" i="14"/>
  <c r="A10959" i="14"/>
  <c r="A10960" i="14"/>
  <c r="A10961" i="14"/>
  <c r="A10962" i="14"/>
  <c r="A10963" i="14"/>
  <c r="A10964" i="14"/>
  <c r="A10965" i="14"/>
  <c r="A10966" i="14"/>
  <c r="A10967" i="14"/>
  <c r="A10968" i="14"/>
  <c r="A10969" i="14"/>
  <c r="A10970" i="14"/>
  <c r="A10971" i="14"/>
  <c r="A10972" i="14"/>
  <c r="A10973" i="14"/>
  <c r="A10974" i="14"/>
  <c r="A10975" i="14"/>
  <c r="A10976" i="14"/>
  <c r="A10977" i="14"/>
  <c r="A10978" i="14"/>
  <c r="A10979" i="14"/>
  <c r="A10980" i="14"/>
  <c r="A10981" i="14"/>
  <c r="A10982" i="14"/>
  <c r="A10983" i="14"/>
  <c r="A10984" i="14"/>
  <c r="A10985" i="14"/>
  <c r="A10986" i="14"/>
  <c r="A10987" i="14"/>
  <c r="A10988" i="14"/>
  <c r="A10989" i="14"/>
  <c r="A10990" i="14"/>
  <c r="A10991" i="14"/>
  <c r="A10992" i="14"/>
  <c r="A10993" i="14"/>
  <c r="A10994" i="14"/>
  <c r="A10995" i="14"/>
  <c r="A10996" i="14"/>
  <c r="A10997" i="14"/>
  <c r="A10998" i="14"/>
  <c r="A10999" i="14"/>
  <c r="A11000" i="14"/>
  <c r="A11001" i="14"/>
  <c r="A11002" i="14"/>
  <c r="A11003" i="14"/>
  <c r="A11004" i="14"/>
  <c r="A11005" i="14"/>
  <c r="A11006" i="14"/>
  <c r="A11007" i="14"/>
  <c r="A11008" i="14"/>
  <c r="A11009" i="14"/>
  <c r="A11010" i="14"/>
  <c r="A11011" i="14"/>
  <c r="A11012" i="14"/>
  <c r="A11013" i="14"/>
  <c r="A11014" i="14"/>
  <c r="A11015" i="14"/>
  <c r="A11016" i="14"/>
  <c r="A11017" i="14"/>
  <c r="A11018" i="14"/>
  <c r="A11019" i="14"/>
  <c r="A11020" i="14"/>
  <c r="A11021" i="14"/>
  <c r="A11022" i="14"/>
  <c r="A11023" i="14"/>
  <c r="A11024" i="14"/>
  <c r="A11025" i="14"/>
  <c r="A11026" i="14"/>
  <c r="A11027" i="14"/>
  <c r="A11028" i="14"/>
  <c r="A11029" i="14"/>
  <c r="A11030" i="14"/>
  <c r="A11031" i="14"/>
  <c r="A11032" i="14"/>
  <c r="A11033" i="14"/>
  <c r="A11034" i="14"/>
  <c r="A11035" i="14"/>
  <c r="A11036" i="14"/>
  <c r="A11037" i="14"/>
  <c r="A11038" i="14"/>
  <c r="A11039" i="14"/>
  <c r="A11040" i="14"/>
  <c r="A11041" i="14"/>
  <c r="A11042" i="14"/>
  <c r="A11043" i="14"/>
  <c r="A11044" i="14"/>
  <c r="A11045" i="14"/>
  <c r="A11046" i="14"/>
  <c r="A11047" i="14"/>
  <c r="A11048" i="14"/>
  <c r="A11049" i="14"/>
  <c r="A11050" i="14"/>
  <c r="A11051" i="14"/>
  <c r="A11052" i="14"/>
  <c r="A11053" i="14"/>
  <c r="A11054" i="14"/>
  <c r="A11055" i="14"/>
  <c r="A11056" i="14"/>
  <c r="A11057" i="14"/>
  <c r="A11058" i="14"/>
  <c r="A11059" i="14"/>
  <c r="A11060" i="14"/>
  <c r="A11061" i="14"/>
  <c r="A11062" i="14"/>
  <c r="A11063" i="14"/>
  <c r="A11064" i="14"/>
  <c r="A11065" i="14"/>
  <c r="A11066" i="14"/>
  <c r="A11067" i="14"/>
  <c r="A11068" i="14"/>
  <c r="A11069" i="14"/>
  <c r="A11070" i="14"/>
  <c r="A11071" i="14"/>
  <c r="A11072" i="14"/>
  <c r="A11073" i="14"/>
  <c r="A11074" i="14"/>
  <c r="A11075" i="14"/>
  <c r="A11076" i="14"/>
  <c r="A11077" i="14"/>
  <c r="A11078" i="14"/>
  <c r="A11079" i="14"/>
  <c r="A11080" i="14"/>
  <c r="A11081" i="14"/>
  <c r="A11082" i="14"/>
  <c r="A11083" i="14"/>
  <c r="A11084" i="14"/>
  <c r="A11085" i="14"/>
  <c r="A11086" i="14"/>
  <c r="A11087" i="14"/>
  <c r="A11088" i="14"/>
  <c r="A11089" i="14"/>
  <c r="A11090" i="14"/>
  <c r="A11091" i="14"/>
  <c r="A11092" i="14"/>
  <c r="A11093" i="14"/>
  <c r="A11094" i="14"/>
  <c r="A11095" i="14"/>
  <c r="A11096" i="14"/>
  <c r="A11097" i="14"/>
  <c r="A11098" i="14"/>
  <c r="A11099" i="14"/>
  <c r="A11100" i="14"/>
  <c r="A11101" i="14"/>
  <c r="A11102" i="14"/>
  <c r="A11103" i="14"/>
  <c r="A11104" i="14"/>
  <c r="A11105" i="14"/>
  <c r="A11106" i="14"/>
  <c r="A11107" i="14"/>
  <c r="A11108" i="14"/>
  <c r="A11109" i="14"/>
  <c r="A11110" i="14"/>
  <c r="A11111" i="14"/>
  <c r="A11112" i="14"/>
  <c r="A11113" i="14"/>
  <c r="A11114" i="14"/>
  <c r="A11115" i="14"/>
  <c r="A11116" i="14"/>
  <c r="A11117" i="14"/>
  <c r="A11118" i="14"/>
  <c r="A11119" i="14"/>
  <c r="A11120" i="14"/>
  <c r="A11121" i="14"/>
  <c r="A11122" i="14"/>
  <c r="A11123" i="14"/>
  <c r="A11124" i="14"/>
  <c r="A11125" i="14"/>
  <c r="A11126" i="14"/>
  <c r="A11127" i="14"/>
  <c r="A11128" i="14"/>
  <c r="A11129" i="14"/>
  <c r="A11130" i="14"/>
  <c r="A11131" i="14"/>
  <c r="A11132" i="14"/>
  <c r="A11133" i="14"/>
  <c r="A11134" i="14"/>
  <c r="A11135" i="14"/>
  <c r="A11136" i="14"/>
  <c r="A11137" i="14"/>
  <c r="A11138" i="14"/>
  <c r="A11139" i="14"/>
  <c r="A11140" i="14"/>
  <c r="A11141" i="14"/>
  <c r="A11142" i="14"/>
  <c r="A11143" i="14"/>
  <c r="A11144" i="14"/>
  <c r="A11145" i="14"/>
  <c r="A11146" i="14"/>
  <c r="A11147" i="14"/>
  <c r="A11148" i="14"/>
  <c r="A11149" i="14"/>
  <c r="A11150" i="14"/>
  <c r="A11151" i="14"/>
  <c r="A11152" i="14"/>
  <c r="A11153" i="14"/>
  <c r="A11154" i="14"/>
  <c r="A11155" i="14"/>
  <c r="A11156" i="14"/>
  <c r="A11157" i="14"/>
  <c r="A11158" i="14"/>
  <c r="A11159" i="14"/>
  <c r="A11160" i="14"/>
  <c r="A11161" i="14"/>
  <c r="A11162" i="14"/>
  <c r="A11163" i="14"/>
  <c r="A11164" i="14"/>
  <c r="A11165" i="14"/>
  <c r="A11166" i="14"/>
  <c r="A11167" i="14"/>
  <c r="A11168" i="14"/>
  <c r="A11169" i="14"/>
  <c r="A11170" i="14"/>
  <c r="A11171" i="14"/>
  <c r="A11172" i="14"/>
  <c r="A11173" i="14"/>
  <c r="A11174" i="14"/>
  <c r="A11175" i="14"/>
  <c r="A11176" i="14"/>
  <c r="A11177" i="14"/>
  <c r="A11178" i="14"/>
  <c r="A11179" i="14"/>
  <c r="A11180" i="14"/>
  <c r="A11181" i="14"/>
  <c r="A11182" i="14"/>
  <c r="A11183" i="14"/>
  <c r="A11184" i="14"/>
  <c r="A11185" i="14"/>
  <c r="A11186" i="14"/>
  <c r="A11187" i="14"/>
  <c r="A11188" i="14"/>
  <c r="A11189" i="14"/>
  <c r="A11190" i="14"/>
  <c r="A11191" i="14"/>
  <c r="A11192" i="14"/>
  <c r="A11193" i="14"/>
  <c r="A11194" i="14"/>
  <c r="A11195" i="14"/>
  <c r="A11196" i="14"/>
  <c r="A11197" i="14"/>
  <c r="A11198" i="14"/>
  <c r="A11199" i="14"/>
  <c r="A11200" i="14"/>
  <c r="A11201" i="14"/>
  <c r="A11202" i="14"/>
  <c r="A11203" i="14"/>
  <c r="A11204" i="14"/>
  <c r="A11205" i="14"/>
  <c r="A11206" i="14"/>
  <c r="A11207" i="14"/>
  <c r="A11208" i="14"/>
  <c r="A11209" i="14"/>
  <c r="A11210" i="14"/>
  <c r="A11211" i="14"/>
  <c r="A11212" i="14"/>
  <c r="A11213" i="14"/>
  <c r="A11214" i="14"/>
  <c r="A11215" i="14"/>
  <c r="A11216" i="14"/>
  <c r="A11217" i="14"/>
  <c r="A11218" i="14"/>
  <c r="A11219" i="14"/>
  <c r="A11220" i="14"/>
  <c r="A11221" i="14"/>
  <c r="A11222" i="14"/>
  <c r="A11223" i="14"/>
  <c r="A11224" i="14"/>
  <c r="A11225" i="14"/>
  <c r="A11226" i="14"/>
  <c r="A11227" i="14"/>
  <c r="A11228" i="14"/>
  <c r="A11229" i="14"/>
  <c r="A11230" i="14"/>
  <c r="A11231" i="14"/>
  <c r="A11232" i="14"/>
  <c r="A11233" i="14"/>
  <c r="A11234" i="14"/>
  <c r="A11235" i="14"/>
  <c r="A11236" i="14"/>
  <c r="A11237" i="14"/>
  <c r="A11238" i="14"/>
  <c r="A11239" i="14"/>
  <c r="A11240" i="14"/>
  <c r="A11241" i="14"/>
  <c r="A11242" i="14"/>
  <c r="A11243" i="14"/>
  <c r="A11244" i="14"/>
  <c r="A11245" i="14"/>
  <c r="A11246" i="14"/>
  <c r="A11247" i="14"/>
  <c r="A11248" i="14"/>
  <c r="A11249" i="14"/>
  <c r="A11250" i="14"/>
  <c r="A11251" i="14"/>
  <c r="A11252" i="14"/>
  <c r="A11253" i="14"/>
  <c r="A11254" i="14"/>
  <c r="A11255" i="14"/>
  <c r="A11256" i="14"/>
  <c r="A11257" i="14"/>
  <c r="A11258" i="14"/>
  <c r="A11259" i="14"/>
  <c r="A11260" i="14"/>
  <c r="A11261" i="14"/>
  <c r="A11262" i="14"/>
  <c r="A11263" i="14"/>
  <c r="A11264" i="14"/>
  <c r="A11265" i="14"/>
  <c r="A11266" i="14"/>
  <c r="A11267" i="14"/>
  <c r="A11268" i="14"/>
  <c r="A11269" i="14"/>
  <c r="A11270" i="14"/>
  <c r="A11271" i="14"/>
  <c r="A11272" i="14"/>
  <c r="A11273" i="14"/>
  <c r="A11274" i="14"/>
  <c r="A11275" i="14"/>
  <c r="A11276" i="14"/>
  <c r="A11277" i="14"/>
  <c r="A11278" i="14"/>
  <c r="A11279" i="14"/>
  <c r="A11280" i="14"/>
  <c r="A11281" i="14"/>
  <c r="A11282" i="14"/>
  <c r="A11283" i="14"/>
  <c r="A11284" i="14"/>
  <c r="A11285" i="14"/>
  <c r="A11286" i="14"/>
  <c r="A11287" i="14"/>
  <c r="A11288" i="14"/>
  <c r="A11289" i="14"/>
  <c r="A11290" i="14"/>
  <c r="A11291" i="14"/>
  <c r="A11292" i="14"/>
  <c r="A11293" i="14"/>
  <c r="A11294" i="14"/>
  <c r="A11295" i="14"/>
  <c r="A11296" i="14"/>
  <c r="A11297" i="14"/>
  <c r="A11298" i="14"/>
  <c r="A11299" i="14"/>
  <c r="A11300" i="14"/>
  <c r="A11301" i="14"/>
  <c r="A11302" i="14"/>
  <c r="A11303" i="14"/>
  <c r="A11304" i="14"/>
  <c r="A11305" i="14"/>
  <c r="A11306" i="14"/>
  <c r="A11307" i="14"/>
  <c r="A11308" i="14"/>
  <c r="A11309" i="14"/>
  <c r="A11310" i="14"/>
  <c r="A11311" i="14"/>
  <c r="A11312" i="14"/>
  <c r="A11313" i="14"/>
  <c r="A11314" i="14"/>
  <c r="A11315" i="14"/>
  <c r="A11316" i="14"/>
  <c r="A11317" i="14"/>
  <c r="A11318" i="14"/>
  <c r="A11319" i="14"/>
  <c r="A11320" i="14"/>
  <c r="A11321" i="14"/>
  <c r="A11322" i="14"/>
  <c r="A11323" i="14"/>
  <c r="A11324" i="14"/>
  <c r="A11325" i="14"/>
  <c r="A11326" i="14"/>
  <c r="A11327" i="14"/>
  <c r="A11328" i="14"/>
  <c r="A11329" i="14"/>
  <c r="A11330" i="14"/>
  <c r="A11331" i="14"/>
  <c r="A11332" i="14"/>
  <c r="A11333" i="14"/>
  <c r="A11334" i="14"/>
  <c r="A11335" i="14"/>
  <c r="A11336" i="14"/>
  <c r="A11337" i="14"/>
  <c r="A11338" i="14"/>
  <c r="A11339" i="14"/>
  <c r="A11340" i="14"/>
  <c r="A11341" i="14"/>
  <c r="A11342" i="14"/>
  <c r="A11343" i="14"/>
  <c r="A11344" i="14"/>
  <c r="A11345" i="14"/>
  <c r="A11346" i="14"/>
  <c r="A11347" i="14"/>
  <c r="A11348" i="14"/>
  <c r="A11349" i="14"/>
  <c r="A11350" i="14"/>
  <c r="A11351" i="14"/>
  <c r="A11352" i="14"/>
  <c r="A11353" i="14"/>
  <c r="A11354" i="14"/>
  <c r="A11355" i="14"/>
  <c r="A11356" i="14"/>
  <c r="A11357" i="14"/>
  <c r="A11358" i="14"/>
  <c r="A11359" i="14"/>
  <c r="A11360" i="14"/>
  <c r="A11361" i="14"/>
  <c r="A11362" i="14"/>
  <c r="A11363" i="14"/>
  <c r="A11364" i="14"/>
  <c r="A11365" i="14"/>
  <c r="A11366" i="14"/>
  <c r="A11367" i="14"/>
  <c r="A11368" i="14"/>
  <c r="A11369" i="14"/>
  <c r="A11370" i="14"/>
  <c r="A11371" i="14"/>
  <c r="A11372" i="14"/>
  <c r="A11373" i="14"/>
  <c r="A11374" i="14"/>
  <c r="A11375" i="14"/>
  <c r="A11376" i="14"/>
  <c r="A11377" i="14"/>
  <c r="A11378" i="14"/>
  <c r="A11379" i="14"/>
  <c r="A11380" i="14"/>
  <c r="A11381" i="14"/>
  <c r="A11382" i="14"/>
  <c r="A11383" i="14"/>
  <c r="A11384" i="14"/>
  <c r="A11385" i="14"/>
  <c r="A11386" i="14"/>
  <c r="A11387" i="14"/>
  <c r="A11388" i="14"/>
  <c r="A11389" i="14"/>
  <c r="A11390" i="14"/>
  <c r="A11391" i="14"/>
  <c r="A11392" i="14"/>
  <c r="A11393" i="14"/>
  <c r="A11394" i="14"/>
  <c r="A11395" i="14"/>
  <c r="A11396" i="14"/>
  <c r="A11397" i="14"/>
  <c r="A11398" i="14"/>
  <c r="A11399" i="14"/>
  <c r="A11400" i="14"/>
  <c r="A11401" i="14"/>
  <c r="A11402" i="14"/>
  <c r="A11403" i="14"/>
  <c r="A11404" i="14"/>
  <c r="A11405" i="14"/>
  <c r="A11406" i="14"/>
  <c r="A11407" i="14"/>
  <c r="A11408" i="14"/>
  <c r="A11409" i="14"/>
  <c r="A11410" i="14"/>
  <c r="A11411" i="14"/>
  <c r="A11412" i="14"/>
  <c r="A11413" i="14"/>
  <c r="A11414" i="14"/>
  <c r="A11415" i="14"/>
  <c r="A11416" i="14"/>
  <c r="A11417" i="14"/>
  <c r="A11418" i="14"/>
  <c r="A11419" i="14"/>
  <c r="A11420" i="14"/>
  <c r="A11421" i="14"/>
  <c r="A11422" i="14"/>
  <c r="A11423" i="14"/>
  <c r="A11424" i="14"/>
  <c r="A11425" i="14"/>
  <c r="A11426" i="14"/>
  <c r="A11427" i="14"/>
  <c r="A11428" i="14"/>
  <c r="A11429" i="14"/>
  <c r="A11430" i="14"/>
  <c r="A11431" i="14"/>
  <c r="A11432" i="14"/>
  <c r="A11433" i="14"/>
  <c r="A11434" i="14"/>
  <c r="A11435" i="14"/>
  <c r="A11436" i="14"/>
  <c r="A11437" i="14"/>
  <c r="A11438" i="14"/>
  <c r="A11439" i="14"/>
  <c r="A11440" i="14"/>
  <c r="A11441" i="14"/>
  <c r="A11442" i="14"/>
  <c r="A11443" i="14"/>
  <c r="A11444" i="14"/>
  <c r="A11445" i="14"/>
  <c r="A11446" i="14"/>
  <c r="A11447" i="14"/>
  <c r="A11448" i="14"/>
  <c r="A11449" i="14"/>
  <c r="A11450" i="14"/>
  <c r="A11451" i="14"/>
  <c r="A11452" i="14"/>
  <c r="A11453" i="14"/>
  <c r="A11454" i="14"/>
  <c r="A11455" i="14"/>
  <c r="A11456" i="14"/>
  <c r="A11457" i="14"/>
  <c r="A11458" i="14"/>
  <c r="A11459" i="14"/>
  <c r="A11460" i="14"/>
  <c r="A11461" i="14"/>
  <c r="A11462" i="14"/>
  <c r="A11463" i="14"/>
  <c r="A11464" i="14"/>
  <c r="A11465" i="14"/>
  <c r="A11466" i="14"/>
  <c r="A11467" i="14"/>
  <c r="A11468" i="14"/>
  <c r="A11469" i="14"/>
  <c r="A11470" i="14"/>
  <c r="A11471" i="14"/>
  <c r="A11472" i="14"/>
  <c r="A11473" i="14"/>
  <c r="A11474" i="14"/>
  <c r="A11475" i="14"/>
  <c r="A11476" i="14"/>
  <c r="A11477" i="14"/>
  <c r="A11478" i="14"/>
  <c r="A11479" i="14"/>
  <c r="A11480" i="14"/>
  <c r="A11481" i="14"/>
  <c r="A11482" i="14"/>
  <c r="A11483" i="14"/>
  <c r="A11484" i="14"/>
  <c r="A11485" i="14"/>
  <c r="A11486" i="14"/>
  <c r="A11487" i="14"/>
  <c r="A11488" i="14"/>
  <c r="A11489" i="14"/>
  <c r="A11490" i="14"/>
  <c r="A11491" i="14"/>
  <c r="A11492" i="14"/>
  <c r="A11493" i="14"/>
  <c r="A11494" i="14"/>
  <c r="A11495" i="14"/>
  <c r="A11496" i="14"/>
  <c r="A11497" i="14"/>
  <c r="A11498" i="14"/>
  <c r="A11499" i="14"/>
  <c r="A11500" i="14"/>
  <c r="A11501" i="14"/>
  <c r="A11502" i="14"/>
  <c r="A11503" i="14"/>
  <c r="A11504" i="14"/>
  <c r="A11505" i="14"/>
  <c r="A11506" i="14"/>
  <c r="A11507" i="14"/>
  <c r="A11508" i="14"/>
  <c r="A11509" i="14"/>
  <c r="A11510" i="14"/>
  <c r="A11511" i="14"/>
  <c r="A11512" i="14"/>
  <c r="A11513" i="14"/>
  <c r="A11514" i="14"/>
  <c r="A11515" i="14"/>
  <c r="A11516" i="14"/>
  <c r="A11517" i="14"/>
  <c r="A11518" i="14"/>
  <c r="A11519" i="14"/>
  <c r="A11520" i="14"/>
  <c r="A11521" i="14"/>
  <c r="A11522" i="14"/>
  <c r="A11523" i="14"/>
  <c r="A11524" i="14"/>
  <c r="A11525" i="14"/>
  <c r="A11526" i="14"/>
  <c r="A11527" i="14"/>
  <c r="A11528" i="14"/>
  <c r="A11529" i="14"/>
  <c r="A11530" i="14"/>
  <c r="A11531" i="14"/>
  <c r="A11532" i="14"/>
  <c r="A11533" i="14"/>
  <c r="A11534" i="14"/>
  <c r="A11535" i="14"/>
  <c r="A11536" i="14"/>
  <c r="A11537" i="14"/>
  <c r="A11538" i="14"/>
  <c r="A11539" i="14"/>
  <c r="A11540" i="14"/>
  <c r="A11541" i="14"/>
  <c r="A11542" i="14"/>
  <c r="A11543" i="14"/>
  <c r="A11544" i="14"/>
  <c r="A11545" i="14"/>
  <c r="A11546" i="14"/>
  <c r="A11547" i="14"/>
  <c r="A11548" i="14"/>
  <c r="A11549" i="14"/>
  <c r="A11550" i="14"/>
  <c r="A11551" i="14"/>
  <c r="A11552" i="14"/>
  <c r="A11553" i="14"/>
  <c r="A11554" i="14"/>
  <c r="A11555" i="14"/>
  <c r="A11556" i="14"/>
  <c r="A11557" i="14"/>
  <c r="A11558" i="14"/>
  <c r="A11559" i="14"/>
  <c r="A11560" i="14"/>
  <c r="A11561" i="14"/>
  <c r="A11562" i="14"/>
  <c r="A11563" i="14"/>
  <c r="A11564" i="14"/>
  <c r="A11565" i="14"/>
  <c r="A11566" i="14"/>
  <c r="A11567" i="14"/>
  <c r="A11568" i="14"/>
  <c r="A11569" i="14"/>
  <c r="A11570" i="14"/>
  <c r="A11571" i="14"/>
  <c r="A11572" i="14"/>
  <c r="A11573" i="14"/>
  <c r="A11574" i="14"/>
  <c r="A11575" i="14"/>
  <c r="A11576" i="14"/>
  <c r="A11577" i="14"/>
  <c r="A11578" i="14"/>
  <c r="A11579" i="14"/>
  <c r="A11580" i="14"/>
  <c r="A11581" i="14"/>
  <c r="A11582" i="14"/>
  <c r="A11583" i="14"/>
  <c r="A11584" i="14"/>
  <c r="A11585" i="14"/>
  <c r="A11586" i="14"/>
  <c r="A11587" i="14"/>
  <c r="A11588" i="14"/>
  <c r="A11589" i="14"/>
  <c r="A11590" i="14"/>
  <c r="A11591" i="14"/>
  <c r="A11592" i="14"/>
  <c r="A11593" i="14"/>
  <c r="A11594" i="14"/>
  <c r="A11595" i="14"/>
  <c r="A11596" i="14"/>
  <c r="A11597" i="14"/>
  <c r="A11598" i="14"/>
  <c r="A11599" i="14"/>
  <c r="A11600" i="14"/>
  <c r="A11601" i="14"/>
  <c r="A11602" i="14"/>
  <c r="A11603" i="14"/>
  <c r="A11604" i="14"/>
  <c r="A11605" i="14"/>
  <c r="A11606" i="14"/>
  <c r="A11607" i="14"/>
  <c r="A11608" i="14"/>
  <c r="A11609" i="14"/>
  <c r="A11610" i="14"/>
  <c r="A11611" i="14"/>
  <c r="A11612" i="14"/>
  <c r="A11613" i="14"/>
  <c r="A11614" i="14"/>
  <c r="A11615" i="14"/>
  <c r="A11616" i="14"/>
  <c r="A11617" i="14"/>
  <c r="A11618" i="14"/>
  <c r="A11619" i="14"/>
  <c r="A11620" i="14"/>
  <c r="A11621" i="14"/>
  <c r="A11622" i="14"/>
  <c r="A11623" i="14"/>
  <c r="A11624" i="14"/>
  <c r="A11625" i="14"/>
  <c r="A11626" i="14"/>
  <c r="A11627" i="14"/>
  <c r="A11628" i="14"/>
  <c r="A11629" i="14"/>
  <c r="A11630" i="14"/>
  <c r="A11631" i="14"/>
  <c r="A11632" i="14"/>
  <c r="A11633" i="14"/>
  <c r="A11634" i="14"/>
  <c r="A11635" i="14"/>
  <c r="A11636" i="14"/>
  <c r="A11637" i="14"/>
  <c r="A11638" i="14"/>
  <c r="A11639" i="14"/>
  <c r="A11640" i="14"/>
  <c r="A11641" i="14"/>
  <c r="A11642" i="14"/>
  <c r="A11643" i="14"/>
  <c r="A11644" i="14"/>
  <c r="A11645" i="14"/>
  <c r="A11646" i="14"/>
  <c r="A11647" i="14"/>
  <c r="A11648" i="14"/>
  <c r="A11649" i="14"/>
  <c r="A11650" i="14"/>
  <c r="A11651" i="14"/>
  <c r="A11652" i="14"/>
  <c r="A11653" i="14"/>
  <c r="A11654" i="14"/>
  <c r="A11655" i="14"/>
  <c r="A11656" i="14"/>
  <c r="A11657" i="14"/>
  <c r="A11658" i="14"/>
  <c r="A11659" i="14"/>
  <c r="A11660" i="14"/>
  <c r="A11661" i="14"/>
  <c r="A11662" i="14"/>
  <c r="A11663" i="14"/>
  <c r="A11664" i="14"/>
  <c r="A11665" i="14"/>
  <c r="A11666" i="14"/>
  <c r="A11667" i="14"/>
  <c r="A11668" i="14"/>
  <c r="A11669" i="14"/>
  <c r="A11670" i="14"/>
  <c r="A11671" i="14"/>
  <c r="A11672" i="14"/>
  <c r="A11673" i="14"/>
  <c r="A11674" i="14"/>
  <c r="A11675" i="14"/>
  <c r="A11676" i="14"/>
  <c r="A11677" i="14"/>
  <c r="A11678" i="14"/>
  <c r="A11679" i="14"/>
  <c r="A11680" i="14"/>
  <c r="A11681" i="14"/>
  <c r="A11682" i="14"/>
  <c r="A11683" i="14"/>
  <c r="A11684" i="14"/>
  <c r="A11685" i="14"/>
  <c r="A11686" i="14"/>
  <c r="A11687" i="14"/>
  <c r="A11688" i="14"/>
  <c r="A11689" i="14"/>
  <c r="A11690" i="14"/>
  <c r="A11691" i="14"/>
  <c r="A11692" i="14"/>
  <c r="A11693" i="14"/>
  <c r="A11694" i="14"/>
  <c r="A11695" i="14"/>
  <c r="A11696" i="14"/>
  <c r="A11697" i="14"/>
  <c r="A11698" i="14"/>
  <c r="A11699" i="14"/>
  <c r="A11700" i="14"/>
  <c r="A11701" i="14"/>
  <c r="A11702" i="14"/>
  <c r="A11703" i="14"/>
  <c r="A11704" i="14"/>
  <c r="A11705" i="14"/>
  <c r="A11706" i="14"/>
  <c r="A11707" i="14"/>
  <c r="A11708" i="14"/>
  <c r="A11709" i="14"/>
  <c r="A11710" i="14"/>
  <c r="A11711" i="14"/>
  <c r="A11712" i="14"/>
  <c r="A11713" i="14"/>
  <c r="A11714" i="14"/>
  <c r="A11715" i="14"/>
  <c r="A11716" i="14"/>
  <c r="A11717" i="14"/>
  <c r="A11718" i="14"/>
  <c r="A11719" i="14"/>
  <c r="A11720" i="14"/>
  <c r="A11721" i="14"/>
  <c r="A11722" i="14"/>
  <c r="A11723" i="14"/>
  <c r="A11724" i="14"/>
  <c r="A11725" i="14"/>
  <c r="A11726" i="14"/>
  <c r="A11727" i="14"/>
  <c r="A11728" i="14"/>
  <c r="A11729" i="14"/>
  <c r="A11730" i="14"/>
  <c r="A11731" i="14"/>
  <c r="A11732" i="14"/>
  <c r="A11733" i="14"/>
  <c r="A11734" i="14"/>
  <c r="A11735" i="14"/>
  <c r="A11736" i="14"/>
  <c r="A11737" i="14"/>
  <c r="A11738" i="14"/>
  <c r="A11739" i="14"/>
  <c r="A11740" i="14"/>
  <c r="A11741" i="14"/>
  <c r="A11742" i="14"/>
  <c r="A11743" i="14"/>
  <c r="A11744" i="14"/>
  <c r="A11745" i="14"/>
  <c r="A11746" i="14"/>
  <c r="A11747" i="14"/>
  <c r="A11748" i="14"/>
  <c r="A11749" i="14"/>
  <c r="A11750" i="14"/>
  <c r="A11751" i="14"/>
  <c r="A11752" i="14"/>
  <c r="A11753" i="14"/>
  <c r="A11754" i="14"/>
  <c r="A11755" i="14"/>
  <c r="A11756" i="14"/>
  <c r="A11757" i="14"/>
  <c r="A11758" i="14"/>
  <c r="A11759" i="14"/>
  <c r="A11760" i="14"/>
  <c r="A11761" i="14"/>
  <c r="A11762" i="14"/>
  <c r="A11763" i="14"/>
  <c r="A11764" i="14"/>
  <c r="A11765" i="14"/>
  <c r="A11766" i="14"/>
  <c r="A11767" i="14"/>
  <c r="A11768" i="14"/>
  <c r="A11769" i="14"/>
  <c r="A11770" i="14"/>
  <c r="A11771" i="14"/>
  <c r="A11772" i="14"/>
  <c r="A11773" i="14"/>
  <c r="A11774" i="14"/>
  <c r="A11775" i="14"/>
  <c r="A11776" i="14"/>
  <c r="A11777" i="14"/>
  <c r="A11778" i="14"/>
  <c r="A11779" i="14"/>
  <c r="A11780" i="14"/>
  <c r="A11781" i="14"/>
  <c r="A11782" i="14"/>
  <c r="A11783" i="14"/>
  <c r="A11784" i="14"/>
  <c r="A11785" i="14"/>
  <c r="A11786" i="14"/>
  <c r="A11787" i="14"/>
  <c r="A11788" i="14"/>
  <c r="A11789" i="14"/>
  <c r="A11790" i="14"/>
  <c r="A11791" i="14"/>
  <c r="A11792" i="14"/>
  <c r="A11793" i="14"/>
  <c r="A11794" i="14"/>
  <c r="A11795" i="14"/>
  <c r="A11796" i="14"/>
  <c r="A11797" i="14"/>
  <c r="A11798" i="14"/>
  <c r="A11799" i="14"/>
  <c r="A11800" i="14"/>
  <c r="A11801" i="14"/>
  <c r="A11802" i="14"/>
  <c r="A11803" i="14"/>
  <c r="A11804" i="14"/>
  <c r="A11805" i="14"/>
  <c r="A11806" i="14"/>
  <c r="A11807" i="14"/>
  <c r="A11808" i="14"/>
  <c r="A11809" i="14"/>
  <c r="A11810" i="14"/>
  <c r="A11811" i="14"/>
  <c r="A11812" i="14"/>
  <c r="A11813" i="14"/>
  <c r="A11814" i="14"/>
  <c r="A11815" i="14"/>
  <c r="A11816" i="14"/>
  <c r="A11817" i="14"/>
  <c r="A11818" i="14"/>
  <c r="A11819" i="14"/>
  <c r="A11820" i="14"/>
  <c r="A11821" i="14"/>
  <c r="A11822" i="14"/>
  <c r="A11823" i="14"/>
  <c r="A11824" i="14"/>
  <c r="A11825" i="14"/>
  <c r="A11826" i="14"/>
  <c r="A11827" i="14"/>
  <c r="A11828" i="14"/>
  <c r="A11829" i="14"/>
  <c r="A11830" i="14"/>
  <c r="A11831" i="14"/>
  <c r="A11832" i="14"/>
  <c r="A11833" i="14"/>
  <c r="A11834" i="14"/>
  <c r="A11835" i="14"/>
  <c r="A11836" i="14"/>
  <c r="A11837" i="14"/>
  <c r="A11838" i="14"/>
  <c r="A11839" i="14"/>
  <c r="A11840" i="14"/>
  <c r="A11841" i="14"/>
  <c r="A11842" i="14"/>
  <c r="A11843" i="14"/>
  <c r="A11844" i="14"/>
  <c r="A11845" i="14"/>
  <c r="A11846" i="14"/>
  <c r="A11847" i="14"/>
  <c r="A11848" i="14"/>
  <c r="A11849" i="14"/>
  <c r="A11850" i="14"/>
  <c r="A11851" i="14"/>
  <c r="A11852" i="14"/>
  <c r="A11853" i="14"/>
  <c r="A11854" i="14"/>
  <c r="A11855" i="14"/>
  <c r="A11856" i="14"/>
  <c r="A11857" i="14"/>
  <c r="A11858" i="14"/>
  <c r="A11859" i="14"/>
  <c r="A11860" i="14"/>
  <c r="A11861" i="14"/>
  <c r="A11862" i="14"/>
  <c r="A11863" i="14"/>
  <c r="A11864" i="14"/>
  <c r="A11865" i="14"/>
  <c r="A11866" i="14"/>
  <c r="A11867" i="14"/>
  <c r="A11868" i="14"/>
  <c r="A11869" i="14"/>
  <c r="A11870" i="14"/>
  <c r="A11871" i="14"/>
  <c r="A11872" i="14"/>
  <c r="A11873" i="14"/>
  <c r="A11874" i="14"/>
  <c r="A11875" i="14"/>
  <c r="A11876" i="14"/>
  <c r="A11877" i="14"/>
  <c r="A11878" i="14"/>
  <c r="A11879" i="14"/>
  <c r="A11880" i="14"/>
  <c r="A11881" i="14"/>
  <c r="A11882" i="14"/>
  <c r="A11883" i="14"/>
  <c r="A11884" i="14"/>
  <c r="A11885" i="14"/>
  <c r="A11886" i="14"/>
  <c r="A11887" i="14"/>
  <c r="A11888" i="14"/>
  <c r="A11889" i="14"/>
  <c r="A11890" i="14"/>
  <c r="A11891" i="14"/>
  <c r="A11892" i="14"/>
  <c r="A11893" i="14"/>
  <c r="A11894" i="14"/>
  <c r="A11895" i="14"/>
  <c r="A11896" i="14"/>
  <c r="A11897" i="14"/>
  <c r="A11898" i="14"/>
  <c r="A11899" i="14"/>
  <c r="A11900" i="14"/>
  <c r="A11901" i="14"/>
  <c r="A11902" i="14"/>
  <c r="A11903" i="14"/>
  <c r="A11904" i="14"/>
  <c r="A11905" i="14"/>
  <c r="A11906" i="14"/>
  <c r="A11907" i="14"/>
  <c r="A11908" i="14"/>
  <c r="A11909" i="14"/>
  <c r="A11910" i="14"/>
  <c r="A11911" i="14"/>
  <c r="A11912" i="14"/>
  <c r="A11913" i="14"/>
  <c r="A11914" i="14"/>
  <c r="A11915" i="14"/>
  <c r="A11916" i="14"/>
  <c r="A11917" i="14"/>
  <c r="A11918" i="14"/>
  <c r="A11919" i="14"/>
  <c r="A11920" i="14"/>
  <c r="A11921" i="14"/>
  <c r="A11922" i="14"/>
  <c r="A11923" i="14"/>
  <c r="A11924" i="14"/>
  <c r="A11925" i="14"/>
  <c r="A11926" i="14"/>
  <c r="A11927" i="14"/>
  <c r="A11928" i="14"/>
  <c r="A11929" i="14"/>
  <c r="A11930" i="14"/>
  <c r="A11931" i="14"/>
  <c r="A11932" i="14"/>
  <c r="A11933" i="14"/>
  <c r="A11934" i="14"/>
  <c r="A11935" i="14"/>
  <c r="A11936" i="14"/>
  <c r="A11937" i="14"/>
  <c r="A11938" i="14"/>
  <c r="A11939" i="14"/>
  <c r="A11940" i="14"/>
  <c r="A11941" i="14"/>
  <c r="A11942" i="14"/>
  <c r="A11943" i="14"/>
  <c r="A11944" i="14"/>
  <c r="A11945" i="14"/>
  <c r="A11946" i="14"/>
  <c r="A11947" i="14"/>
  <c r="A11948" i="14"/>
  <c r="A11949" i="14"/>
  <c r="A11950" i="14"/>
  <c r="A11951" i="14"/>
  <c r="A11952" i="14"/>
  <c r="A11953" i="14"/>
  <c r="A11954" i="14"/>
  <c r="A11955" i="14"/>
  <c r="A11956" i="14"/>
  <c r="A11957" i="14"/>
  <c r="A11958" i="14"/>
  <c r="A11959" i="14"/>
  <c r="A11960" i="14"/>
  <c r="A11961" i="14"/>
  <c r="A11962" i="14"/>
  <c r="A11963" i="14"/>
  <c r="A11964" i="14"/>
  <c r="A11965" i="14"/>
  <c r="A11966" i="14"/>
  <c r="A11967" i="14"/>
  <c r="A11968" i="14"/>
  <c r="A11969" i="14"/>
  <c r="A11970" i="14"/>
  <c r="A11971" i="14"/>
  <c r="A11972" i="14"/>
  <c r="A11973" i="14"/>
  <c r="A11974" i="14"/>
  <c r="A11975" i="14"/>
  <c r="A11976" i="14"/>
  <c r="A11977" i="14"/>
  <c r="A11978" i="14"/>
  <c r="A11979" i="14"/>
  <c r="A11980" i="14"/>
  <c r="A11981" i="14"/>
  <c r="A11982" i="14"/>
  <c r="A11983" i="14"/>
  <c r="A11984" i="14"/>
  <c r="A11985" i="14"/>
  <c r="A11986" i="14"/>
  <c r="A11987" i="14"/>
  <c r="A11988" i="14"/>
  <c r="A11989" i="14"/>
  <c r="A11990" i="14"/>
  <c r="A11991" i="14"/>
  <c r="A11992" i="14"/>
  <c r="A11993" i="14"/>
  <c r="A11994" i="14"/>
  <c r="A11995" i="14"/>
  <c r="A11996" i="14"/>
  <c r="A11997" i="14"/>
  <c r="A11998" i="14"/>
  <c r="A11999" i="14"/>
  <c r="A12000" i="14"/>
  <c r="A12001" i="14"/>
  <c r="A12002" i="14"/>
  <c r="A12003" i="14"/>
  <c r="A12004" i="14"/>
  <c r="A12005" i="14"/>
  <c r="A12006" i="14"/>
  <c r="A12007" i="14"/>
  <c r="A12008" i="14"/>
  <c r="A12009" i="14"/>
  <c r="A12010" i="14"/>
  <c r="A12011" i="14"/>
  <c r="A12012" i="14"/>
  <c r="A12013" i="14"/>
  <c r="A12014" i="14"/>
  <c r="A12015" i="14"/>
  <c r="A12016" i="14"/>
  <c r="A12017" i="14"/>
  <c r="A12018" i="14"/>
  <c r="A12019" i="14"/>
  <c r="A12020" i="14"/>
  <c r="A12021" i="14"/>
  <c r="A12022" i="14"/>
  <c r="A12023" i="14"/>
  <c r="A12024" i="14"/>
  <c r="A12025" i="14"/>
  <c r="A12026" i="14"/>
  <c r="A12027" i="14"/>
  <c r="A12028" i="14"/>
  <c r="A12029" i="14"/>
  <c r="A12030" i="14"/>
  <c r="A12031" i="14"/>
  <c r="A12032" i="14"/>
  <c r="A12033" i="14"/>
  <c r="A12034" i="14"/>
  <c r="A12035" i="14"/>
  <c r="A12036" i="14"/>
  <c r="A12037" i="14"/>
  <c r="A12038" i="14"/>
  <c r="A12039" i="14"/>
  <c r="A12040" i="14"/>
  <c r="A12041" i="14"/>
  <c r="A12042" i="14"/>
  <c r="A12043" i="14"/>
  <c r="A12044" i="14"/>
  <c r="A12045" i="14"/>
  <c r="A12046" i="14"/>
  <c r="A12047" i="14"/>
  <c r="A12048" i="14"/>
  <c r="A12049" i="14"/>
  <c r="A12050" i="14"/>
  <c r="A12051" i="14"/>
  <c r="A12052" i="14"/>
  <c r="A12053" i="14"/>
  <c r="A12054" i="14"/>
  <c r="A12055" i="14"/>
  <c r="A12056" i="14"/>
  <c r="A12057" i="14"/>
  <c r="A12058" i="14"/>
  <c r="A12059" i="14"/>
  <c r="A12060" i="14"/>
  <c r="A12061" i="14"/>
  <c r="A12062" i="14"/>
  <c r="A12063" i="14"/>
  <c r="A12064" i="14"/>
  <c r="A12065" i="14"/>
  <c r="A12066" i="14"/>
  <c r="A12067" i="14"/>
  <c r="A12068" i="14"/>
  <c r="A12069" i="14"/>
  <c r="A12070" i="14"/>
  <c r="A12071" i="14"/>
  <c r="A12072" i="14"/>
  <c r="A12073" i="14"/>
  <c r="A12074" i="14"/>
  <c r="A12075" i="14"/>
  <c r="A12076" i="14"/>
  <c r="A12077" i="14"/>
  <c r="A12078" i="14"/>
  <c r="A12079" i="14"/>
  <c r="A12080" i="14"/>
  <c r="A12081" i="14"/>
  <c r="A12082" i="14"/>
  <c r="A12083" i="14"/>
  <c r="A12084" i="14"/>
  <c r="A12085" i="14"/>
  <c r="A12086" i="14"/>
  <c r="A12087" i="14"/>
  <c r="A12088" i="14"/>
  <c r="A12089" i="14"/>
  <c r="A12090" i="14"/>
  <c r="A12091" i="14"/>
  <c r="A12092" i="14"/>
  <c r="A12093" i="14"/>
  <c r="A12094" i="14"/>
  <c r="A12095" i="14"/>
  <c r="A12096" i="14"/>
  <c r="A12097" i="14"/>
  <c r="A12098" i="14"/>
  <c r="A12099" i="14"/>
  <c r="A12100" i="14"/>
  <c r="A12101" i="14"/>
  <c r="A12102" i="14"/>
  <c r="A12103" i="14"/>
  <c r="A12104" i="14"/>
  <c r="A12105" i="14"/>
  <c r="A12106" i="14"/>
  <c r="A12107" i="14"/>
  <c r="A12108" i="14"/>
  <c r="A12109" i="14"/>
  <c r="A12110" i="14"/>
  <c r="A12111" i="14"/>
  <c r="A12112" i="14"/>
  <c r="A12113" i="14"/>
  <c r="A12114" i="14"/>
  <c r="A12115" i="14"/>
  <c r="A12116" i="14"/>
  <c r="A12117" i="14"/>
  <c r="A12118" i="14"/>
  <c r="A12119" i="14"/>
  <c r="A12120" i="14"/>
  <c r="A12121" i="14"/>
  <c r="A12122" i="14"/>
  <c r="A12123" i="14"/>
  <c r="A12124" i="14"/>
  <c r="A12125" i="14"/>
  <c r="A12126" i="14"/>
  <c r="A12127" i="14"/>
  <c r="A12128" i="14"/>
  <c r="A12129" i="14"/>
  <c r="A12130" i="14"/>
  <c r="A12131" i="14"/>
  <c r="A12132" i="14"/>
  <c r="A12133" i="14"/>
  <c r="A12134" i="14"/>
  <c r="A12135" i="14"/>
  <c r="A12136" i="14"/>
  <c r="A12137" i="14"/>
  <c r="A12138" i="14"/>
  <c r="A12139" i="14"/>
  <c r="A12140" i="14"/>
  <c r="A12141" i="14"/>
  <c r="A12142" i="14"/>
  <c r="A12143" i="14"/>
  <c r="A12144" i="14"/>
  <c r="A12145" i="14"/>
  <c r="A12146" i="14"/>
  <c r="A12147" i="14"/>
  <c r="A12148" i="14"/>
  <c r="A12149" i="14"/>
  <c r="A12150" i="14"/>
  <c r="A12151" i="14"/>
  <c r="A12152" i="14"/>
  <c r="A12153" i="14"/>
  <c r="A12154" i="14"/>
  <c r="A12155" i="14"/>
  <c r="A12156" i="14"/>
  <c r="A12157" i="14"/>
  <c r="A12158" i="14"/>
  <c r="A12159" i="14"/>
  <c r="A12160" i="14"/>
  <c r="A12161" i="14"/>
  <c r="A12162" i="14"/>
  <c r="A12163" i="14"/>
  <c r="A12164" i="14"/>
  <c r="A12165" i="14"/>
  <c r="A12166" i="14"/>
  <c r="A12167" i="14"/>
  <c r="A12168" i="14"/>
  <c r="A12169" i="14"/>
  <c r="A12170" i="14"/>
  <c r="A12171" i="14"/>
  <c r="A12172" i="14"/>
  <c r="A12173" i="14"/>
  <c r="A12174" i="14"/>
  <c r="A12175" i="14"/>
  <c r="A12176" i="14"/>
  <c r="A12177" i="14"/>
  <c r="A12178" i="14"/>
  <c r="A12179" i="14"/>
  <c r="A12180" i="14"/>
  <c r="A12181" i="14"/>
  <c r="A12182" i="14"/>
  <c r="A12183" i="14"/>
  <c r="A12184" i="14"/>
  <c r="A12185" i="14"/>
  <c r="A12186" i="14"/>
  <c r="A12187" i="14"/>
  <c r="A12188" i="14"/>
  <c r="A12189" i="14"/>
  <c r="A12190" i="14"/>
  <c r="A12191" i="14"/>
  <c r="A12192" i="14"/>
  <c r="A12193" i="14"/>
  <c r="A12194" i="14"/>
  <c r="A12195" i="14"/>
  <c r="A12196" i="14"/>
  <c r="A12197" i="14"/>
  <c r="A12198" i="14"/>
  <c r="A12199" i="14"/>
  <c r="A12200" i="14"/>
  <c r="A12201" i="14"/>
  <c r="A12202" i="14"/>
  <c r="A12203" i="14"/>
  <c r="A12204" i="14"/>
  <c r="A12205" i="14"/>
  <c r="A12206" i="14"/>
  <c r="A12207" i="14"/>
  <c r="A12208" i="14"/>
  <c r="A12209" i="14"/>
  <c r="A12210" i="14"/>
  <c r="A12211" i="14"/>
  <c r="A12212" i="14"/>
  <c r="A12213" i="14"/>
  <c r="A12214" i="14"/>
  <c r="A12215" i="14"/>
  <c r="A12216" i="14"/>
  <c r="A12217" i="14"/>
  <c r="A12218" i="14"/>
  <c r="A12219" i="14"/>
  <c r="A12220" i="14"/>
  <c r="A12221" i="14"/>
  <c r="A12222" i="14"/>
  <c r="A12223" i="14"/>
  <c r="A12224" i="14"/>
  <c r="A12225" i="14"/>
  <c r="A12226" i="14"/>
  <c r="A12227" i="14"/>
  <c r="A12228" i="14"/>
  <c r="A12229" i="14"/>
  <c r="A12230" i="14"/>
  <c r="A12231" i="14"/>
  <c r="A12232" i="14"/>
  <c r="A12233" i="14"/>
  <c r="A12234" i="14"/>
  <c r="A12235" i="14"/>
  <c r="A12236" i="14"/>
  <c r="A12237" i="14"/>
  <c r="A12238" i="14"/>
  <c r="A12239" i="14"/>
  <c r="A12240" i="14"/>
  <c r="A12241" i="14"/>
  <c r="A12242" i="14"/>
  <c r="A12243" i="14"/>
  <c r="A12244" i="14"/>
  <c r="A12245" i="14"/>
  <c r="A12246" i="14"/>
  <c r="A12247" i="14"/>
  <c r="A12248" i="14"/>
  <c r="A12249" i="14"/>
  <c r="A12250" i="14"/>
  <c r="A12251" i="14"/>
  <c r="A12252" i="14"/>
  <c r="A12253" i="14"/>
  <c r="A12254" i="14"/>
  <c r="A12255" i="14"/>
  <c r="A12256" i="14"/>
  <c r="A12257" i="14"/>
  <c r="A12258" i="14"/>
  <c r="A12259" i="14"/>
  <c r="A12260" i="14"/>
  <c r="A12261" i="14"/>
  <c r="A12262" i="14"/>
  <c r="A12263" i="14"/>
  <c r="A12264" i="14"/>
  <c r="A12265" i="14"/>
  <c r="A12266" i="14"/>
  <c r="A12267" i="14"/>
  <c r="A12268" i="14"/>
  <c r="A12269" i="14"/>
  <c r="A12270" i="14"/>
  <c r="A12271" i="14"/>
  <c r="A12272" i="14"/>
  <c r="A12273" i="14"/>
  <c r="A12274" i="14"/>
  <c r="A12275" i="14"/>
  <c r="A12276" i="14"/>
  <c r="A12277" i="14"/>
  <c r="A12278" i="14"/>
  <c r="A12279" i="14"/>
  <c r="A12280" i="14"/>
  <c r="A12281" i="14"/>
  <c r="A12282" i="14"/>
  <c r="A12283" i="14"/>
  <c r="A12284" i="14"/>
  <c r="A12285" i="14"/>
  <c r="A12286" i="14"/>
  <c r="A12287" i="14"/>
  <c r="A12288" i="14"/>
  <c r="A12289" i="14"/>
  <c r="A12290" i="14"/>
  <c r="A12291" i="14"/>
  <c r="A12292" i="14"/>
  <c r="A12293" i="14"/>
  <c r="A12294" i="14"/>
  <c r="A12295" i="14"/>
  <c r="A12296" i="14"/>
  <c r="A12297" i="14"/>
  <c r="A12298" i="14"/>
  <c r="A12299" i="14"/>
  <c r="A12300" i="14"/>
  <c r="A12301" i="14"/>
  <c r="A12302" i="14"/>
  <c r="A12303" i="14"/>
  <c r="A12304" i="14"/>
  <c r="A12305" i="14"/>
  <c r="A12306" i="14"/>
  <c r="A12307" i="14"/>
  <c r="A12308" i="14"/>
  <c r="A12309" i="14"/>
  <c r="A12310" i="14"/>
  <c r="A12311" i="14"/>
  <c r="A12312" i="14"/>
  <c r="A12313" i="14"/>
  <c r="A12314" i="14"/>
  <c r="A12315" i="14"/>
  <c r="A12316" i="14"/>
  <c r="A12317" i="14"/>
  <c r="A12318" i="14"/>
  <c r="A12319" i="14"/>
  <c r="A12320" i="14"/>
  <c r="A12321" i="14"/>
  <c r="A12322" i="14"/>
  <c r="A12323" i="14"/>
  <c r="A12324" i="14"/>
  <c r="A12325" i="14"/>
  <c r="A12326" i="14"/>
  <c r="A12327" i="14"/>
  <c r="A12328" i="14"/>
  <c r="A12329" i="14"/>
  <c r="A12330" i="14"/>
  <c r="A12331" i="14"/>
  <c r="A12332" i="14"/>
  <c r="A12333" i="14"/>
  <c r="A12334" i="14"/>
  <c r="A12335" i="14"/>
  <c r="A12336" i="14"/>
  <c r="A12337" i="14"/>
  <c r="A12338" i="14"/>
  <c r="A12339" i="14"/>
  <c r="A12340" i="14"/>
  <c r="A12341" i="14"/>
  <c r="A12342" i="14"/>
  <c r="A12343" i="14"/>
  <c r="A12344" i="14"/>
  <c r="A12345" i="14"/>
  <c r="A12346" i="14"/>
  <c r="A12347" i="14"/>
  <c r="A12348" i="14"/>
  <c r="A12349" i="14"/>
  <c r="A12350" i="14"/>
  <c r="A12351" i="14"/>
  <c r="A12352" i="14"/>
  <c r="A12353" i="14"/>
  <c r="A12354" i="14"/>
  <c r="A12355" i="14"/>
  <c r="A12356" i="14"/>
  <c r="A12357" i="14"/>
  <c r="A12358" i="14"/>
  <c r="A12359" i="14"/>
  <c r="A12360" i="14"/>
  <c r="A12361" i="14"/>
  <c r="A12362" i="14"/>
  <c r="A12363" i="14"/>
  <c r="A12364" i="14"/>
  <c r="A12365" i="14"/>
  <c r="A12366" i="14"/>
  <c r="A12367" i="14"/>
  <c r="A12368" i="14"/>
  <c r="A12369" i="14"/>
  <c r="A12370" i="14"/>
  <c r="A12371" i="14"/>
  <c r="A12372" i="14"/>
  <c r="A12373" i="14"/>
  <c r="A12374" i="14"/>
  <c r="A12375" i="14"/>
  <c r="A12376" i="14"/>
  <c r="A12377" i="14"/>
  <c r="A12378" i="14"/>
  <c r="A12379" i="14"/>
  <c r="A12380" i="14"/>
  <c r="A12381" i="14"/>
  <c r="A12382" i="14"/>
  <c r="A12383" i="14"/>
  <c r="A12384" i="14"/>
  <c r="A12385" i="14"/>
  <c r="A12386" i="14"/>
  <c r="A12387" i="14"/>
  <c r="A12388" i="14"/>
  <c r="A12389" i="14"/>
  <c r="A12390" i="14"/>
  <c r="A12391" i="14"/>
  <c r="A12392" i="14"/>
  <c r="A12393" i="14"/>
  <c r="A12394" i="14"/>
  <c r="A12395" i="14"/>
  <c r="A12396" i="14"/>
  <c r="A12397" i="14"/>
  <c r="A12398" i="14"/>
  <c r="A12399" i="14"/>
  <c r="A12400" i="14"/>
  <c r="A12401" i="14"/>
  <c r="A12402" i="14"/>
  <c r="A12403" i="14"/>
  <c r="A12404" i="14"/>
  <c r="A12405" i="14"/>
  <c r="A12406" i="14"/>
  <c r="A12407" i="14"/>
  <c r="A12408" i="14"/>
  <c r="A12409" i="14"/>
  <c r="A12410" i="14"/>
  <c r="A12411" i="14"/>
  <c r="A12412" i="14"/>
  <c r="A12413" i="14"/>
  <c r="A12414" i="14"/>
  <c r="A12415" i="14"/>
  <c r="A12416" i="14"/>
  <c r="A12417" i="14"/>
  <c r="A12418" i="14"/>
  <c r="A12419" i="14"/>
  <c r="A12420" i="14"/>
  <c r="A12421" i="14"/>
  <c r="A12422" i="14"/>
  <c r="A12423" i="14"/>
  <c r="A12424" i="14"/>
  <c r="A12425" i="14"/>
  <c r="A12426" i="14"/>
  <c r="A12427" i="14"/>
  <c r="A12428" i="14"/>
  <c r="A12429" i="14"/>
  <c r="A12430" i="14"/>
  <c r="A12431" i="14"/>
  <c r="A12432" i="14"/>
  <c r="A12433" i="14"/>
  <c r="A12434" i="14"/>
  <c r="A12435" i="14"/>
  <c r="A12436" i="14"/>
  <c r="A12437" i="14"/>
  <c r="A12438" i="14"/>
  <c r="A12439" i="14"/>
  <c r="A12440" i="14"/>
  <c r="A12441" i="14"/>
  <c r="A12442" i="14"/>
  <c r="A12443" i="14"/>
  <c r="A12444" i="14"/>
  <c r="A12445" i="14"/>
  <c r="A12446" i="14"/>
  <c r="A12447" i="14"/>
  <c r="A12448" i="14"/>
  <c r="A12449" i="14"/>
  <c r="A12450" i="14"/>
  <c r="A12451" i="14"/>
  <c r="A12452" i="14"/>
  <c r="A12453" i="14"/>
  <c r="A12454" i="14"/>
  <c r="A12455" i="14"/>
  <c r="A12456" i="14"/>
  <c r="A12457" i="14"/>
  <c r="A12458" i="14"/>
  <c r="A12459" i="14"/>
  <c r="A12460" i="14"/>
  <c r="A12461" i="14"/>
  <c r="A12462" i="14"/>
  <c r="A12463" i="14"/>
  <c r="A12464" i="14"/>
  <c r="A12465" i="14"/>
  <c r="A12466" i="14"/>
  <c r="A12467" i="14"/>
  <c r="A12468" i="14"/>
  <c r="A12469" i="14"/>
  <c r="A12470" i="14"/>
  <c r="A12471" i="14"/>
  <c r="A12472" i="14"/>
  <c r="A12473" i="14"/>
  <c r="A12474" i="14"/>
  <c r="A12475" i="14"/>
  <c r="A12476" i="14"/>
  <c r="A12477" i="14"/>
  <c r="A12478" i="14"/>
  <c r="A12479" i="14"/>
  <c r="A12480" i="14"/>
  <c r="A12481" i="14"/>
  <c r="A12482" i="14"/>
  <c r="A12483" i="14"/>
  <c r="A12484" i="14"/>
  <c r="A12485" i="14"/>
  <c r="A12486" i="14"/>
  <c r="A12487" i="14"/>
  <c r="A12488" i="14"/>
  <c r="A12489" i="14"/>
  <c r="A12490" i="14"/>
  <c r="A12491" i="14"/>
  <c r="A12492" i="14"/>
  <c r="A12493" i="14"/>
  <c r="A12494" i="14"/>
  <c r="A12495" i="14"/>
  <c r="A12496" i="14"/>
  <c r="A12497" i="14"/>
  <c r="A12498" i="14"/>
  <c r="A12499" i="14"/>
  <c r="A12500" i="14"/>
  <c r="A12501" i="14"/>
  <c r="A12502" i="14"/>
  <c r="A12503" i="14"/>
  <c r="A12504" i="14"/>
  <c r="A12505" i="14"/>
  <c r="A12506" i="14"/>
  <c r="A12507" i="14"/>
  <c r="A12508" i="14"/>
  <c r="A12509" i="14"/>
  <c r="A12510" i="14"/>
  <c r="A12511" i="14"/>
  <c r="A12512" i="14"/>
  <c r="A12513" i="14"/>
  <c r="A12514" i="14"/>
  <c r="A12515" i="14"/>
  <c r="A12516" i="14"/>
  <c r="A12517" i="14"/>
  <c r="A12518" i="14"/>
  <c r="A12519" i="14"/>
  <c r="A12520" i="14"/>
  <c r="A12521" i="14"/>
  <c r="A12522" i="14"/>
  <c r="A12523" i="14"/>
  <c r="A12524" i="14"/>
  <c r="A12525" i="14"/>
  <c r="A12526" i="14"/>
  <c r="A12527" i="14"/>
  <c r="A12528" i="14"/>
  <c r="A12529" i="14"/>
  <c r="A12530" i="14"/>
  <c r="A12531" i="14"/>
  <c r="A12532" i="14"/>
  <c r="A12533" i="14"/>
  <c r="A12534" i="14"/>
  <c r="A12535" i="14"/>
  <c r="A12536" i="14"/>
  <c r="A12537" i="14"/>
  <c r="A12538" i="14"/>
  <c r="A12539" i="14"/>
  <c r="A12540" i="14"/>
  <c r="A12541" i="14"/>
  <c r="A12542" i="14"/>
  <c r="A12543" i="14"/>
  <c r="A12544" i="14"/>
  <c r="A12545" i="14"/>
  <c r="A12546" i="14"/>
  <c r="A12547" i="14"/>
  <c r="A12548" i="14"/>
  <c r="A12549" i="14"/>
  <c r="A12550" i="14"/>
  <c r="A12551" i="14"/>
  <c r="A12552" i="14"/>
  <c r="A12553" i="14"/>
  <c r="A12554" i="14"/>
  <c r="A12555" i="14"/>
  <c r="A12556" i="14"/>
  <c r="A12557" i="14"/>
  <c r="A12558" i="14"/>
  <c r="A12559" i="14"/>
  <c r="A12560" i="14"/>
  <c r="A12561" i="14"/>
  <c r="A12562" i="14"/>
  <c r="A12563" i="14"/>
  <c r="A12564" i="14"/>
  <c r="A12565" i="14"/>
  <c r="A12566" i="14"/>
  <c r="A12567" i="14"/>
  <c r="A12568" i="14"/>
  <c r="A12569" i="14"/>
  <c r="A12570" i="14"/>
  <c r="A12571" i="14"/>
  <c r="A12572" i="14"/>
  <c r="A12573" i="14"/>
  <c r="A12574" i="14"/>
  <c r="A12575" i="14"/>
  <c r="A12576" i="14"/>
  <c r="A12577" i="14"/>
  <c r="A12578" i="14"/>
  <c r="A12579" i="14"/>
  <c r="A12580" i="14"/>
  <c r="A12581" i="14"/>
  <c r="A12582" i="14"/>
  <c r="A12583" i="14"/>
  <c r="A12584" i="14"/>
  <c r="A12585" i="14"/>
  <c r="A12586" i="14"/>
  <c r="A12587" i="14"/>
  <c r="A12588" i="14"/>
  <c r="A12589" i="14"/>
  <c r="A12590" i="14"/>
  <c r="A12591" i="14"/>
  <c r="A12592" i="14"/>
  <c r="A12593" i="14"/>
  <c r="A12594" i="14"/>
  <c r="A12595" i="14"/>
  <c r="A12596" i="14"/>
  <c r="A12597" i="14"/>
  <c r="A12598" i="14"/>
  <c r="A12599" i="14"/>
  <c r="A12600" i="14"/>
  <c r="A12601" i="14"/>
  <c r="A12602" i="14"/>
  <c r="A12603" i="14"/>
  <c r="A12604" i="14"/>
  <c r="A12605" i="14"/>
  <c r="A12606" i="14"/>
  <c r="A12607" i="14"/>
  <c r="A12608" i="14"/>
  <c r="A12609" i="14"/>
  <c r="A12610" i="14"/>
  <c r="A12611" i="14"/>
  <c r="A12612" i="14"/>
  <c r="A12613" i="14"/>
  <c r="A12614" i="14"/>
  <c r="A12615" i="14"/>
  <c r="A12616" i="14"/>
  <c r="A12617" i="14"/>
  <c r="A12618" i="14"/>
  <c r="A12619" i="14"/>
  <c r="A12620" i="14"/>
  <c r="A12621" i="14"/>
  <c r="A12622" i="14"/>
  <c r="A12623" i="14"/>
  <c r="A12624" i="14"/>
  <c r="A12625" i="14"/>
  <c r="A12626" i="14"/>
  <c r="A12627" i="14"/>
  <c r="A12628" i="14"/>
  <c r="A12629" i="14"/>
  <c r="A12630" i="14"/>
  <c r="A12631" i="14"/>
  <c r="A12632" i="14"/>
  <c r="A12633" i="14"/>
  <c r="A12634" i="14"/>
  <c r="A12635" i="14"/>
  <c r="A12636" i="14"/>
  <c r="A12637" i="14"/>
  <c r="A12638" i="14"/>
  <c r="A12639" i="14"/>
  <c r="A12640" i="14"/>
  <c r="A12641" i="14"/>
  <c r="A12642" i="14"/>
  <c r="A12643" i="14"/>
  <c r="A12644" i="14"/>
  <c r="A12645" i="14"/>
  <c r="A12646" i="14"/>
  <c r="A12647" i="14"/>
  <c r="A12648" i="14"/>
  <c r="A12649" i="14"/>
  <c r="A12650" i="14"/>
  <c r="A12651" i="14"/>
  <c r="A12652" i="14"/>
  <c r="A12653" i="14"/>
  <c r="A12654" i="14"/>
  <c r="A12655" i="14"/>
  <c r="A12656" i="14"/>
  <c r="A12657" i="14"/>
  <c r="A12658" i="14"/>
  <c r="A12659" i="14"/>
  <c r="A12660" i="14"/>
  <c r="A12661" i="14"/>
  <c r="A12662" i="14"/>
  <c r="A12663" i="14"/>
  <c r="A12664" i="14"/>
  <c r="A12665" i="14"/>
  <c r="A12666" i="14"/>
  <c r="A12667" i="14"/>
  <c r="A12668" i="14"/>
  <c r="A12669" i="14"/>
  <c r="A12670" i="14"/>
  <c r="A12671" i="14"/>
  <c r="A12672" i="14"/>
  <c r="A12673" i="14"/>
  <c r="A12674" i="14"/>
  <c r="A12675" i="14"/>
  <c r="A12676" i="14"/>
  <c r="A12677" i="14"/>
  <c r="A12678" i="14"/>
  <c r="A12679" i="14"/>
  <c r="A12680" i="14"/>
  <c r="A12681" i="14"/>
  <c r="A12682" i="14"/>
  <c r="A12683" i="14"/>
  <c r="A12684" i="14"/>
  <c r="A12685" i="14"/>
  <c r="A12686" i="14"/>
  <c r="A12687" i="14"/>
  <c r="A12688" i="14"/>
  <c r="A12689" i="14"/>
  <c r="A12690" i="14"/>
  <c r="A12691" i="14"/>
  <c r="A12692" i="14"/>
  <c r="A12693" i="14"/>
  <c r="A12694" i="14"/>
  <c r="A12695" i="14"/>
  <c r="A12696" i="14"/>
  <c r="A12697" i="14"/>
  <c r="A12698" i="14"/>
  <c r="A12699" i="14"/>
  <c r="A12700" i="14"/>
  <c r="A12701" i="14"/>
  <c r="A12702" i="14"/>
  <c r="A12703" i="14"/>
  <c r="A12704" i="14"/>
  <c r="A12705" i="14"/>
  <c r="A12706" i="14"/>
  <c r="A12707" i="14"/>
  <c r="A12708" i="14"/>
  <c r="A12709" i="14"/>
  <c r="A12710" i="14"/>
  <c r="A12711" i="14"/>
  <c r="A12712" i="14"/>
  <c r="A12713" i="14"/>
  <c r="A12714" i="14"/>
  <c r="A12715" i="14"/>
  <c r="A12716" i="14"/>
  <c r="A12717" i="14"/>
  <c r="A12718" i="14"/>
  <c r="A12719" i="14"/>
  <c r="A12720" i="14"/>
  <c r="A12721" i="14"/>
  <c r="A12722" i="14"/>
  <c r="A12723" i="14"/>
  <c r="A12724" i="14"/>
  <c r="A12725" i="14"/>
  <c r="A12726" i="14"/>
  <c r="A12727" i="14"/>
  <c r="A12728" i="14"/>
  <c r="A12729" i="14"/>
  <c r="A12730" i="14"/>
  <c r="A12731" i="14"/>
  <c r="A12732" i="14"/>
  <c r="A12733" i="14"/>
  <c r="A12734" i="14"/>
  <c r="A12735" i="14"/>
  <c r="A12736" i="14"/>
  <c r="A12737" i="14"/>
  <c r="A12738" i="14"/>
  <c r="A12739" i="14"/>
  <c r="A12740" i="14"/>
  <c r="A12741" i="14"/>
  <c r="A12742" i="14"/>
  <c r="A12743" i="14"/>
  <c r="A12744" i="14"/>
  <c r="A12745" i="14"/>
  <c r="A12746" i="14"/>
  <c r="A12747" i="14"/>
  <c r="A12748" i="14"/>
  <c r="A12749" i="14"/>
  <c r="A12750" i="14"/>
  <c r="A12751" i="14"/>
  <c r="A12752" i="14"/>
  <c r="A12753" i="14"/>
  <c r="A12754" i="14"/>
  <c r="A12755" i="14"/>
  <c r="A12756" i="14"/>
  <c r="A12757" i="14"/>
  <c r="A12758" i="14"/>
  <c r="A12759" i="14"/>
  <c r="A12760" i="14"/>
  <c r="A12761" i="14"/>
  <c r="A12762" i="14"/>
  <c r="A12763" i="14"/>
  <c r="A12764" i="14"/>
  <c r="A12765" i="14"/>
  <c r="A12766" i="14"/>
  <c r="A12767" i="14"/>
  <c r="A12768" i="14"/>
  <c r="A12769" i="14"/>
  <c r="A12770" i="14"/>
  <c r="A12771" i="14"/>
  <c r="A12772" i="14"/>
  <c r="A12773" i="14"/>
  <c r="A12774" i="14"/>
  <c r="A12775" i="14"/>
  <c r="A12776" i="14"/>
  <c r="A12777" i="14"/>
  <c r="A12778" i="14"/>
  <c r="A12779" i="14"/>
  <c r="A12780" i="14"/>
  <c r="A12781" i="14"/>
  <c r="A12782" i="14"/>
  <c r="A12783" i="14"/>
  <c r="A12784" i="14"/>
  <c r="A12785" i="14"/>
  <c r="A12786" i="14"/>
  <c r="A12787" i="14"/>
  <c r="A12788" i="14"/>
  <c r="A12789" i="14"/>
  <c r="A12790" i="14"/>
  <c r="A12791" i="14"/>
  <c r="A12792" i="14"/>
  <c r="A12793" i="14"/>
  <c r="A12794" i="14"/>
  <c r="A12795" i="14"/>
  <c r="A12796" i="14"/>
  <c r="A12797" i="14"/>
  <c r="A12798" i="14"/>
  <c r="A12799" i="14"/>
  <c r="A12800" i="14"/>
  <c r="A12801" i="14"/>
  <c r="A12802" i="14"/>
  <c r="A12803" i="14"/>
  <c r="A12804" i="14"/>
  <c r="A12805" i="14"/>
  <c r="A12806" i="14"/>
  <c r="A12807" i="14"/>
  <c r="A12808" i="14"/>
  <c r="A12809" i="14"/>
  <c r="A12810" i="14"/>
  <c r="A12811" i="14"/>
  <c r="A12812" i="14"/>
  <c r="A12813" i="14"/>
  <c r="A12814" i="14"/>
  <c r="A12815" i="14"/>
  <c r="A12816" i="14"/>
  <c r="A12817" i="14"/>
  <c r="A12818" i="14"/>
  <c r="A12819" i="14"/>
  <c r="A12820" i="14"/>
  <c r="A12821" i="14"/>
  <c r="A12822" i="14"/>
  <c r="A12823" i="14"/>
  <c r="A12824" i="14"/>
  <c r="A12825" i="14"/>
  <c r="A12826" i="14"/>
  <c r="A12827" i="14"/>
  <c r="A12828" i="14"/>
  <c r="A12829" i="14"/>
  <c r="A12830" i="14"/>
  <c r="A12831" i="14"/>
  <c r="A12832" i="14"/>
  <c r="A12833" i="14"/>
  <c r="A12834" i="14"/>
  <c r="A12835" i="14"/>
  <c r="A12836" i="14"/>
  <c r="A12837" i="14"/>
  <c r="A12838" i="14"/>
  <c r="A12839" i="14"/>
  <c r="A12840" i="14"/>
  <c r="A12841" i="14"/>
  <c r="A12842" i="14"/>
  <c r="A12843" i="14"/>
  <c r="A12844" i="14"/>
  <c r="A12845" i="14"/>
  <c r="A12846" i="14"/>
  <c r="A12847" i="14"/>
  <c r="A12848" i="14"/>
  <c r="A12849" i="14"/>
  <c r="A12850" i="14"/>
  <c r="A12851" i="14"/>
  <c r="A12852" i="14"/>
  <c r="A12853" i="14"/>
  <c r="A12854" i="14"/>
  <c r="A12855" i="14"/>
  <c r="A12856" i="14"/>
  <c r="A12857" i="14"/>
  <c r="A12858" i="14"/>
  <c r="A12859" i="14"/>
  <c r="A12860" i="14"/>
  <c r="A12861" i="14"/>
  <c r="A12862" i="14"/>
  <c r="A12863" i="14"/>
  <c r="A12864" i="14"/>
  <c r="A12865" i="14"/>
  <c r="A12866" i="14"/>
  <c r="A12867" i="14"/>
  <c r="A12868" i="14"/>
  <c r="A12869" i="14"/>
  <c r="A12870" i="14"/>
  <c r="A12871" i="14"/>
  <c r="A12872" i="14"/>
  <c r="A12873" i="14"/>
  <c r="A12874" i="14"/>
  <c r="A12875" i="14"/>
  <c r="A12876" i="14"/>
  <c r="A12877" i="14"/>
  <c r="A12878" i="14"/>
  <c r="A12879" i="14"/>
  <c r="A12880" i="14"/>
  <c r="A12881" i="14"/>
  <c r="A12882" i="14"/>
  <c r="A12883" i="14"/>
  <c r="A12884" i="14"/>
  <c r="A12885" i="14"/>
  <c r="A12886" i="14"/>
  <c r="A12887" i="14"/>
  <c r="A12888" i="14"/>
  <c r="A12889" i="14"/>
  <c r="A12890" i="14"/>
  <c r="A12891" i="14"/>
  <c r="A12892" i="14"/>
  <c r="A12893" i="14"/>
  <c r="A12894" i="14"/>
  <c r="A12895" i="14"/>
  <c r="A12896" i="14"/>
  <c r="A12897" i="14"/>
  <c r="A12898" i="14"/>
  <c r="A12899" i="14"/>
  <c r="A12900" i="14"/>
  <c r="A12901" i="14"/>
  <c r="A12902" i="14"/>
  <c r="A12903" i="14"/>
  <c r="A12904" i="14"/>
  <c r="A12905" i="14"/>
  <c r="A12906" i="14"/>
  <c r="A12907" i="14"/>
  <c r="A12908" i="14"/>
  <c r="A12909" i="14"/>
  <c r="A12910" i="14"/>
  <c r="A12911" i="14"/>
  <c r="A12912" i="14"/>
  <c r="A12913" i="14"/>
  <c r="A12914" i="14"/>
  <c r="A12915" i="14"/>
  <c r="A12916" i="14"/>
  <c r="A12917" i="14"/>
  <c r="A12918" i="14"/>
  <c r="A12919" i="14"/>
  <c r="A12920" i="14"/>
  <c r="A12921" i="14"/>
  <c r="A12922" i="14"/>
  <c r="A12923" i="14"/>
  <c r="A12924" i="14"/>
  <c r="A12925" i="14"/>
  <c r="A12926" i="14"/>
  <c r="A12927" i="14"/>
  <c r="A12928" i="14"/>
  <c r="A12929" i="14"/>
  <c r="A12930" i="14"/>
  <c r="A12931" i="14"/>
  <c r="A12932" i="14"/>
  <c r="A12933" i="14"/>
  <c r="A12934" i="14"/>
  <c r="A12935" i="14"/>
  <c r="A12936" i="14"/>
  <c r="A12937" i="14"/>
  <c r="A12938" i="14"/>
  <c r="A12939" i="14"/>
  <c r="A12940" i="14"/>
  <c r="A12941" i="14"/>
  <c r="A12942" i="14"/>
  <c r="A12943" i="14"/>
  <c r="A12944" i="14"/>
  <c r="A12945" i="14"/>
  <c r="A12946" i="14"/>
  <c r="A12947" i="14"/>
  <c r="A12948" i="14"/>
  <c r="A12949" i="14"/>
  <c r="A12950" i="14"/>
  <c r="A12951" i="14"/>
  <c r="A12952" i="14"/>
  <c r="A12953" i="14"/>
  <c r="A12954" i="14"/>
  <c r="A12955" i="14"/>
  <c r="A12956" i="14"/>
  <c r="A12957" i="14"/>
  <c r="A12958" i="14"/>
  <c r="A12959" i="14"/>
  <c r="A12960" i="14"/>
  <c r="A12961" i="14"/>
  <c r="A12962" i="14"/>
  <c r="A12963" i="14"/>
  <c r="A12964" i="14"/>
  <c r="A12965" i="14"/>
  <c r="A12966" i="14"/>
  <c r="A12967" i="14"/>
  <c r="A12968" i="14"/>
  <c r="A12969" i="14"/>
  <c r="A12970" i="14"/>
  <c r="A12971" i="14"/>
  <c r="A12972" i="14"/>
  <c r="A12973" i="14"/>
  <c r="A12974" i="14"/>
  <c r="A12975" i="14"/>
  <c r="A12976" i="14"/>
  <c r="A12977" i="14"/>
  <c r="A12978" i="14"/>
  <c r="A12979" i="14"/>
  <c r="A12980" i="14"/>
  <c r="A12981" i="14"/>
  <c r="A12982" i="14"/>
  <c r="A12983" i="14"/>
  <c r="A12984" i="14"/>
  <c r="A12985" i="14"/>
  <c r="A12986" i="14"/>
  <c r="A12987" i="14"/>
  <c r="A12988" i="14"/>
  <c r="A12989" i="14"/>
  <c r="A12990" i="14"/>
  <c r="A12991" i="14"/>
  <c r="A12992" i="14"/>
  <c r="A12993" i="14"/>
  <c r="A12994" i="14"/>
  <c r="A12995" i="14"/>
  <c r="A12996" i="14"/>
  <c r="A12997" i="14"/>
  <c r="A12998" i="14"/>
  <c r="A12999" i="14"/>
  <c r="A13000" i="14"/>
  <c r="A13001" i="14"/>
  <c r="A13002" i="14"/>
  <c r="A13003" i="14"/>
  <c r="A13004" i="14"/>
  <c r="A13005" i="14"/>
  <c r="A13006" i="14"/>
  <c r="A13007" i="14"/>
  <c r="A13008" i="14"/>
  <c r="A13009" i="14"/>
  <c r="A13010" i="14"/>
  <c r="A13011" i="14"/>
  <c r="A13012" i="14"/>
  <c r="A13013" i="14"/>
  <c r="A13014" i="14"/>
  <c r="A13015" i="14"/>
  <c r="A13016" i="14"/>
  <c r="A13017" i="14"/>
  <c r="A13018" i="14"/>
  <c r="A13019" i="14"/>
  <c r="A13020" i="14"/>
  <c r="A13021" i="14"/>
  <c r="A13022" i="14"/>
  <c r="A13023" i="14"/>
  <c r="A13024" i="14"/>
  <c r="A13025" i="14"/>
  <c r="A13026" i="14"/>
  <c r="A13027" i="14"/>
  <c r="A13028" i="14"/>
  <c r="A13029" i="14"/>
  <c r="A13030" i="14"/>
  <c r="A13031" i="14"/>
  <c r="A13032" i="14"/>
  <c r="A13033" i="14"/>
  <c r="A13034" i="14"/>
  <c r="A13035" i="14"/>
  <c r="A13036" i="14"/>
  <c r="A13037" i="14"/>
  <c r="A13038" i="14"/>
  <c r="A13039" i="14"/>
  <c r="A13040" i="14"/>
  <c r="A13041" i="14"/>
  <c r="A13042" i="14"/>
  <c r="A13043" i="14"/>
  <c r="A13044" i="14"/>
  <c r="A13045" i="14"/>
  <c r="A13046" i="14"/>
  <c r="A13047" i="14"/>
  <c r="A13048" i="14"/>
  <c r="A13049" i="14"/>
  <c r="A13050" i="14"/>
  <c r="A13051" i="14"/>
  <c r="A13052" i="14"/>
  <c r="A13053" i="14"/>
  <c r="A13054" i="14"/>
  <c r="A13055" i="14"/>
  <c r="A13056" i="14"/>
  <c r="A13057" i="14"/>
  <c r="A13058" i="14"/>
  <c r="A13059" i="14"/>
  <c r="A13060" i="14"/>
  <c r="A13061" i="14"/>
  <c r="A13062" i="14"/>
  <c r="A13063" i="14"/>
  <c r="A13064" i="14"/>
  <c r="A13065" i="14"/>
  <c r="A13066" i="14"/>
  <c r="A13067" i="14"/>
  <c r="A13068" i="14"/>
  <c r="A13069" i="14"/>
  <c r="A13070" i="14"/>
  <c r="A13071" i="14"/>
  <c r="A13072" i="14"/>
  <c r="A13073" i="14"/>
  <c r="A13074" i="14"/>
  <c r="A13075" i="14"/>
  <c r="A13076" i="14"/>
  <c r="A13077" i="14"/>
  <c r="A13078" i="14"/>
  <c r="A13079" i="14"/>
  <c r="A13080" i="14"/>
  <c r="A13081" i="14"/>
  <c r="A13082" i="14"/>
  <c r="A13083" i="14"/>
  <c r="A13084" i="14"/>
  <c r="A13085" i="14"/>
  <c r="A13086" i="14"/>
  <c r="A13087" i="14"/>
  <c r="A13088" i="14"/>
  <c r="A13089" i="14"/>
  <c r="A13090" i="14"/>
  <c r="A13091" i="14"/>
  <c r="A13092" i="14"/>
  <c r="A13093" i="14"/>
  <c r="A13094" i="14"/>
  <c r="A13095" i="14"/>
  <c r="A13096" i="14"/>
  <c r="A13097" i="14"/>
  <c r="A13098" i="14"/>
  <c r="A13099" i="14"/>
  <c r="A13100" i="14"/>
  <c r="A13101" i="14"/>
  <c r="A13102" i="14"/>
  <c r="A13103" i="14"/>
  <c r="A13104" i="14"/>
  <c r="A13105" i="14"/>
  <c r="A13106" i="14"/>
  <c r="A13107" i="14"/>
  <c r="A13108" i="14"/>
  <c r="A13109" i="14"/>
  <c r="A13110" i="14"/>
  <c r="A13111" i="14"/>
  <c r="A13112" i="14"/>
  <c r="A13113" i="14"/>
  <c r="A13114" i="14"/>
  <c r="A13115" i="14"/>
  <c r="A13116" i="14"/>
  <c r="A13117" i="14"/>
  <c r="A13118" i="14"/>
  <c r="A13119" i="14"/>
  <c r="A13120" i="14"/>
  <c r="A13121" i="14"/>
  <c r="A13122" i="14"/>
  <c r="A13123" i="14"/>
  <c r="A13124" i="14"/>
  <c r="A13125" i="14"/>
  <c r="A13126" i="14"/>
  <c r="A13127" i="14"/>
  <c r="A13128" i="14"/>
  <c r="A13129" i="14"/>
  <c r="A13130" i="14"/>
  <c r="A13131" i="14"/>
  <c r="A13132" i="14"/>
  <c r="A13133" i="14"/>
  <c r="A13134" i="14"/>
  <c r="A13135" i="14"/>
  <c r="A13136" i="14"/>
  <c r="A13137" i="14"/>
  <c r="A13138" i="14"/>
  <c r="A13139" i="14"/>
  <c r="A13140" i="14"/>
  <c r="A13141" i="14"/>
  <c r="A13142" i="14"/>
  <c r="A13143" i="14"/>
  <c r="A13144" i="14"/>
  <c r="A13145" i="14"/>
  <c r="A13146" i="14"/>
  <c r="A13147" i="14"/>
  <c r="A13148" i="14"/>
  <c r="A13149" i="14"/>
  <c r="A13150" i="14"/>
  <c r="A13151" i="14"/>
  <c r="A13152" i="14"/>
  <c r="A13153" i="14"/>
  <c r="A13154" i="14"/>
  <c r="A13155" i="14"/>
  <c r="A13156" i="14"/>
  <c r="A13157" i="14"/>
  <c r="A13158" i="14"/>
  <c r="A13159" i="14"/>
  <c r="A13160" i="14"/>
  <c r="A13161" i="14"/>
  <c r="A13162" i="14"/>
  <c r="A13163" i="14"/>
  <c r="A13164" i="14"/>
  <c r="A13165" i="14"/>
  <c r="A13166" i="14"/>
  <c r="A13167" i="14"/>
  <c r="A13168" i="14"/>
  <c r="A13169" i="14"/>
  <c r="A13170" i="14"/>
  <c r="A13171" i="14"/>
  <c r="A13172" i="14"/>
  <c r="A13173" i="14"/>
  <c r="A13174" i="14"/>
  <c r="A13175" i="14"/>
  <c r="A13176" i="14"/>
  <c r="A13177" i="14"/>
  <c r="A13178" i="14"/>
  <c r="A13179" i="14"/>
  <c r="A13180" i="14"/>
  <c r="A13181" i="14"/>
  <c r="A13182" i="14"/>
  <c r="A13183" i="14"/>
  <c r="A13184" i="14"/>
  <c r="A13185" i="14"/>
  <c r="A13186" i="14"/>
  <c r="A13187" i="14"/>
  <c r="A13188" i="14"/>
  <c r="A13189" i="14"/>
  <c r="A13190" i="14"/>
  <c r="A13191" i="14"/>
  <c r="A13192" i="14"/>
  <c r="A13193" i="14"/>
  <c r="A13194" i="14"/>
  <c r="A13195" i="14"/>
  <c r="A13196" i="14"/>
  <c r="A13197" i="14"/>
  <c r="A13198" i="14"/>
  <c r="A13199" i="14"/>
  <c r="A13200" i="14"/>
  <c r="A13201" i="14"/>
  <c r="A13202" i="14"/>
  <c r="A13203" i="14"/>
  <c r="A13204" i="14"/>
  <c r="A13205" i="14"/>
  <c r="A13206" i="14"/>
  <c r="A13207" i="14"/>
  <c r="A13208" i="14"/>
  <c r="A13209" i="14"/>
  <c r="A13210" i="14"/>
  <c r="A13211" i="14"/>
  <c r="A13212" i="14"/>
  <c r="A13213" i="14"/>
  <c r="A13214" i="14"/>
  <c r="A13215" i="14"/>
  <c r="A13216" i="14"/>
  <c r="A13217" i="14"/>
  <c r="A13218" i="14"/>
  <c r="A13219" i="14"/>
  <c r="A13220" i="14"/>
  <c r="A13221" i="14"/>
  <c r="A13222" i="14"/>
  <c r="A13223" i="14"/>
  <c r="A13224" i="14"/>
  <c r="A13225" i="14"/>
  <c r="A13226" i="14"/>
  <c r="A13227" i="14"/>
  <c r="A13228" i="14"/>
  <c r="A13229" i="14"/>
  <c r="A13230" i="14"/>
  <c r="A13231" i="14"/>
  <c r="A13232" i="14"/>
  <c r="A13233" i="14"/>
  <c r="A13234" i="14"/>
  <c r="A13235" i="14"/>
  <c r="A13236" i="14"/>
  <c r="A13237" i="14"/>
  <c r="A13238" i="14"/>
  <c r="A13239" i="14"/>
  <c r="A13240" i="14"/>
  <c r="A13241" i="14"/>
  <c r="A13242" i="14"/>
  <c r="A13243" i="14"/>
  <c r="A13244" i="14"/>
  <c r="A13245" i="14"/>
  <c r="A13246" i="14"/>
  <c r="A13247" i="14"/>
  <c r="A13248" i="14"/>
  <c r="A13249" i="14"/>
  <c r="A13250" i="14"/>
  <c r="A13251" i="14"/>
  <c r="A13252" i="14"/>
  <c r="A13253" i="14"/>
  <c r="A13254" i="14"/>
  <c r="A13255" i="14"/>
  <c r="A13256" i="14"/>
  <c r="A13257" i="14"/>
  <c r="A13258" i="14"/>
  <c r="A13259" i="14"/>
  <c r="A13260" i="14"/>
  <c r="A13261" i="14"/>
  <c r="A13262" i="14"/>
  <c r="A13263" i="14"/>
  <c r="A13264" i="14"/>
  <c r="A13265" i="14"/>
  <c r="A13266" i="14"/>
  <c r="A13267" i="14"/>
  <c r="A13268" i="14"/>
  <c r="A13269" i="14"/>
  <c r="A13270" i="14"/>
  <c r="A13271" i="14"/>
  <c r="A13272" i="14"/>
  <c r="A13273" i="14"/>
  <c r="A13274" i="14"/>
  <c r="A13275" i="14"/>
  <c r="A13276" i="14"/>
  <c r="A13277" i="14"/>
  <c r="A13278" i="14"/>
  <c r="A13279" i="14"/>
  <c r="A13280" i="14"/>
  <c r="A13281" i="14"/>
  <c r="A13282" i="14"/>
  <c r="A13283" i="14"/>
  <c r="A13284" i="14"/>
  <c r="A13285" i="14"/>
  <c r="A13286" i="14"/>
  <c r="A13287" i="14"/>
  <c r="A13288" i="14"/>
  <c r="A13289" i="14"/>
  <c r="A13290" i="14"/>
  <c r="A13291" i="14"/>
  <c r="A13292" i="14"/>
  <c r="A13293" i="14"/>
  <c r="A13294" i="14"/>
  <c r="A13295" i="14"/>
  <c r="A13296" i="14"/>
  <c r="A13297" i="14"/>
  <c r="A13298" i="14"/>
  <c r="A13299" i="14"/>
  <c r="A13300" i="14"/>
  <c r="A13301" i="14"/>
  <c r="A13302" i="14"/>
  <c r="A13303" i="14"/>
  <c r="A13304" i="14"/>
  <c r="A13305" i="14"/>
  <c r="A13306" i="14"/>
  <c r="A13307" i="14"/>
  <c r="A13308" i="14"/>
  <c r="A13309" i="14"/>
  <c r="A13310" i="14"/>
  <c r="A13311" i="14"/>
  <c r="A13312" i="14"/>
  <c r="A13313" i="14"/>
  <c r="A13314" i="14"/>
  <c r="A13315" i="14"/>
  <c r="A13316" i="14"/>
  <c r="A13317" i="14"/>
  <c r="A13318" i="14"/>
  <c r="A13319" i="14"/>
  <c r="A13320" i="14"/>
  <c r="A13321" i="14"/>
  <c r="A13322" i="14"/>
  <c r="A13323" i="14"/>
  <c r="A13324" i="14"/>
  <c r="A13325" i="14"/>
  <c r="A13326" i="14"/>
  <c r="A13327" i="14"/>
  <c r="A13328" i="14"/>
  <c r="A13329" i="14"/>
  <c r="A13330" i="14"/>
  <c r="A13331" i="14"/>
  <c r="A13332" i="14"/>
  <c r="A13333" i="14"/>
  <c r="A13334" i="14"/>
  <c r="A13335" i="14"/>
  <c r="A13336" i="14"/>
  <c r="A13337" i="14"/>
  <c r="A13338" i="14"/>
  <c r="A13339" i="14"/>
  <c r="A13340" i="14"/>
  <c r="A13341" i="14"/>
  <c r="A13342" i="14"/>
  <c r="A13343" i="14"/>
  <c r="A13344" i="14"/>
  <c r="A13345" i="14"/>
  <c r="A13346" i="14"/>
  <c r="A13347" i="14"/>
  <c r="A13348" i="14"/>
  <c r="A13349" i="14"/>
  <c r="A13350" i="14"/>
  <c r="A13351" i="14"/>
  <c r="A13352" i="14"/>
  <c r="A13353" i="14"/>
  <c r="A13354" i="14"/>
  <c r="A13355" i="14"/>
  <c r="A13356" i="14"/>
  <c r="A13357" i="14"/>
  <c r="A13358" i="14"/>
  <c r="A13359" i="14"/>
  <c r="A13360" i="14"/>
  <c r="A13361" i="14"/>
  <c r="A13362" i="14"/>
  <c r="A13363" i="14"/>
  <c r="A13364" i="14"/>
  <c r="A13365" i="14"/>
  <c r="A13366" i="14"/>
  <c r="A13367" i="14"/>
  <c r="A13368" i="14"/>
  <c r="A13369" i="14"/>
  <c r="A13370" i="14"/>
  <c r="A13371" i="14"/>
  <c r="A13372" i="14"/>
  <c r="A13373" i="14"/>
  <c r="A13374" i="14"/>
  <c r="A13375" i="14"/>
  <c r="A13376" i="14"/>
  <c r="A13377" i="14"/>
  <c r="A13378" i="14"/>
  <c r="A13379" i="14"/>
  <c r="A13380" i="14"/>
  <c r="A13381" i="14"/>
  <c r="A13382" i="14"/>
  <c r="A13383" i="14"/>
  <c r="A13384" i="14"/>
  <c r="A13385" i="14"/>
  <c r="A13386" i="14"/>
  <c r="A13387" i="14"/>
  <c r="A13388" i="14"/>
  <c r="A13389" i="14"/>
  <c r="A13390" i="14"/>
  <c r="A13391" i="14"/>
  <c r="A13392" i="14"/>
  <c r="A13393" i="14"/>
  <c r="A13394" i="14"/>
  <c r="A13395" i="14"/>
  <c r="A13396" i="14"/>
  <c r="A13397" i="14"/>
  <c r="A13398" i="14"/>
  <c r="A13399" i="14"/>
  <c r="A13400" i="14"/>
  <c r="A13401" i="14"/>
  <c r="A13402" i="14"/>
  <c r="A13403" i="14"/>
  <c r="A13404" i="14"/>
  <c r="A13405" i="14"/>
  <c r="A13406" i="14"/>
  <c r="A13407" i="14"/>
  <c r="A13408" i="14"/>
  <c r="A13409" i="14"/>
  <c r="A13410" i="14"/>
  <c r="A13411" i="14"/>
  <c r="A13412" i="14"/>
  <c r="A13413" i="14"/>
  <c r="A13414" i="14"/>
  <c r="A13415" i="14"/>
  <c r="A13416" i="14"/>
  <c r="A13417" i="14"/>
  <c r="A13418" i="14"/>
  <c r="A13419" i="14"/>
  <c r="A13420" i="14"/>
  <c r="A13421" i="14"/>
  <c r="A13422" i="14"/>
  <c r="A13423" i="14"/>
  <c r="A13424" i="14"/>
  <c r="A13425" i="14"/>
  <c r="A13426" i="14"/>
  <c r="A13427" i="14"/>
  <c r="A13428" i="14"/>
  <c r="A13429" i="14"/>
  <c r="A13430" i="14"/>
  <c r="A13431" i="14"/>
  <c r="A13432" i="14"/>
  <c r="A13433" i="14"/>
  <c r="A13434" i="14"/>
  <c r="A13435" i="14"/>
  <c r="A13436" i="14"/>
  <c r="A13437" i="14"/>
  <c r="A13438" i="14"/>
  <c r="A13439" i="14"/>
  <c r="A13440" i="14"/>
  <c r="A13441" i="14"/>
  <c r="A13442" i="14"/>
  <c r="A13443" i="14"/>
  <c r="A13444" i="14"/>
  <c r="A13445" i="14"/>
  <c r="A13446" i="14"/>
  <c r="A13447" i="14"/>
  <c r="A13448" i="14"/>
  <c r="A13449" i="14"/>
  <c r="A13450" i="14"/>
  <c r="A13451" i="14"/>
  <c r="A13452" i="14"/>
  <c r="A13453" i="14"/>
  <c r="A13454" i="14"/>
  <c r="A13455" i="14"/>
  <c r="A13456" i="14"/>
  <c r="A13457" i="14"/>
  <c r="A13458" i="14"/>
  <c r="A13459" i="14"/>
  <c r="A13460" i="14"/>
  <c r="A13461" i="14"/>
  <c r="A13462" i="14"/>
  <c r="A13463" i="14"/>
  <c r="A13464" i="14"/>
  <c r="A13465" i="14"/>
  <c r="A13466" i="14"/>
  <c r="A13467" i="14"/>
  <c r="A13468" i="14"/>
  <c r="A13469" i="14"/>
  <c r="A13470" i="14"/>
  <c r="A13471" i="14"/>
  <c r="A13472" i="14"/>
  <c r="A13473" i="14"/>
  <c r="A13474" i="14"/>
  <c r="A13475" i="14"/>
  <c r="A13476" i="14"/>
  <c r="A13477" i="14"/>
  <c r="A13478" i="14"/>
  <c r="A13479" i="14"/>
  <c r="A13480" i="14"/>
  <c r="A13481" i="14"/>
  <c r="A13482" i="14"/>
  <c r="A13483" i="14"/>
  <c r="A13484" i="14"/>
  <c r="A13485" i="14"/>
  <c r="A13486" i="14"/>
  <c r="A13487" i="14"/>
  <c r="A13488" i="14"/>
  <c r="A13489" i="14"/>
  <c r="A13490" i="14"/>
  <c r="A13491" i="14"/>
  <c r="A13492" i="14"/>
  <c r="A13493" i="14"/>
  <c r="A13494" i="14"/>
  <c r="A13495" i="14"/>
  <c r="A13496" i="14"/>
  <c r="A13497" i="14"/>
  <c r="A13498" i="14"/>
  <c r="A13499" i="14"/>
  <c r="A13500" i="14"/>
  <c r="A13501" i="14"/>
  <c r="A13502" i="14"/>
  <c r="A13503" i="14"/>
  <c r="A13504" i="14"/>
  <c r="A13505" i="14"/>
  <c r="A13506" i="14"/>
  <c r="A13507" i="14"/>
  <c r="A13508" i="14"/>
  <c r="A13509" i="14"/>
  <c r="A13510" i="14"/>
  <c r="A13511" i="14"/>
  <c r="A13512" i="14"/>
  <c r="A13513" i="14"/>
  <c r="A13514" i="14"/>
  <c r="A13515" i="14"/>
  <c r="A13516" i="14"/>
  <c r="A13517" i="14"/>
  <c r="A13518" i="14"/>
  <c r="A13519" i="14"/>
  <c r="A13520" i="14"/>
  <c r="A13521" i="14"/>
  <c r="A13522" i="14"/>
  <c r="A13523" i="14"/>
  <c r="A13524" i="14"/>
  <c r="A13525" i="14"/>
  <c r="A13526" i="14"/>
  <c r="A13527" i="14"/>
  <c r="A13528" i="14"/>
  <c r="A13529" i="14"/>
  <c r="A13530" i="14"/>
  <c r="A13531" i="14"/>
  <c r="A13532" i="14"/>
  <c r="A13533" i="14"/>
  <c r="A13534" i="14"/>
  <c r="A13535" i="14"/>
  <c r="A13536" i="14"/>
  <c r="A13537" i="14"/>
  <c r="A13538" i="14"/>
  <c r="A13539" i="14"/>
  <c r="A13540" i="14"/>
  <c r="A13541" i="14"/>
  <c r="A13542" i="14"/>
  <c r="A13543" i="14"/>
  <c r="A13544" i="14"/>
  <c r="A13545" i="14"/>
  <c r="A13546" i="14"/>
  <c r="A13547" i="14"/>
  <c r="A13548" i="14"/>
  <c r="A13549" i="14"/>
  <c r="A13550" i="14"/>
  <c r="A13551" i="14"/>
  <c r="A13552" i="14"/>
  <c r="A13553" i="14"/>
  <c r="A13554" i="14"/>
  <c r="A13555" i="14"/>
  <c r="A13556" i="14"/>
  <c r="A13557" i="14"/>
  <c r="A13558" i="14"/>
  <c r="A13559" i="14"/>
  <c r="A13560" i="14"/>
  <c r="A13561" i="14"/>
  <c r="A13562" i="14"/>
  <c r="A13563" i="14"/>
  <c r="A13564" i="14"/>
  <c r="A13565" i="14"/>
  <c r="A13566" i="14"/>
  <c r="A13567" i="14"/>
  <c r="A13568" i="14"/>
  <c r="A13569" i="14"/>
  <c r="A13570" i="14"/>
  <c r="A13571" i="14"/>
  <c r="A13572" i="14"/>
  <c r="A13573" i="14"/>
  <c r="A13574" i="14"/>
  <c r="A13575" i="14"/>
  <c r="A13576" i="14"/>
  <c r="A13577" i="14"/>
  <c r="A13578" i="14"/>
  <c r="A13579" i="14"/>
  <c r="A13580" i="14"/>
  <c r="A13581" i="14"/>
  <c r="A13582" i="14"/>
  <c r="A13583" i="14"/>
  <c r="A13584" i="14"/>
  <c r="A13585" i="14"/>
  <c r="A13586" i="14"/>
  <c r="A13587" i="14"/>
  <c r="A13588" i="14"/>
  <c r="A13589" i="14"/>
  <c r="A13590" i="14"/>
  <c r="A13591" i="14"/>
  <c r="A13592" i="14"/>
  <c r="A13593" i="14"/>
  <c r="A13594" i="14"/>
  <c r="A13595" i="14"/>
  <c r="A13596" i="14"/>
  <c r="A13597" i="14"/>
  <c r="A13598" i="14"/>
  <c r="A13599" i="14"/>
  <c r="A13600" i="14"/>
  <c r="A13601" i="14"/>
  <c r="A13602" i="14"/>
  <c r="A13603" i="14"/>
  <c r="A13604" i="14"/>
  <c r="A13605" i="14"/>
  <c r="A13606" i="14"/>
  <c r="A13607" i="14"/>
  <c r="A13608" i="14"/>
  <c r="A13609" i="14"/>
  <c r="A13610" i="14"/>
  <c r="A13611" i="14"/>
  <c r="A13612" i="14"/>
  <c r="A13613" i="14"/>
  <c r="A13614" i="14"/>
  <c r="A13615" i="14"/>
  <c r="A13616" i="14"/>
  <c r="A13617" i="14"/>
  <c r="A13618" i="14"/>
  <c r="A13619" i="14"/>
  <c r="A13620" i="14"/>
  <c r="A13621" i="14"/>
  <c r="A13622" i="14"/>
  <c r="A13623" i="14"/>
  <c r="A13624" i="14"/>
  <c r="A13625" i="14"/>
  <c r="A13626" i="14"/>
  <c r="A13627" i="14"/>
  <c r="A13628" i="14"/>
  <c r="A13629" i="14"/>
  <c r="A13630" i="14"/>
  <c r="A13631" i="14"/>
  <c r="A13632" i="14"/>
  <c r="A13633" i="14"/>
  <c r="A13634" i="14"/>
  <c r="A13635" i="14"/>
  <c r="A13636" i="14"/>
  <c r="A13637" i="14"/>
  <c r="A13638" i="14"/>
  <c r="A13639" i="14"/>
  <c r="A13640" i="14"/>
  <c r="A13641" i="14"/>
  <c r="A13642" i="14"/>
  <c r="A13643" i="14"/>
  <c r="A13644" i="14"/>
  <c r="A13645" i="14"/>
  <c r="A13646" i="14"/>
  <c r="A13647" i="14"/>
  <c r="A13648" i="14"/>
  <c r="A13649" i="14"/>
  <c r="A13650" i="14"/>
  <c r="A13651" i="14"/>
  <c r="A13652" i="14"/>
  <c r="A13653" i="14"/>
  <c r="A13654" i="14"/>
  <c r="A13655" i="14"/>
  <c r="A13656" i="14"/>
  <c r="A13657" i="14"/>
  <c r="A13658" i="14"/>
  <c r="A13659" i="14"/>
  <c r="A13660" i="14"/>
  <c r="A13661" i="14"/>
  <c r="A13662" i="14"/>
  <c r="A13663" i="14"/>
  <c r="A13664" i="14"/>
  <c r="A13665" i="14"/>
  <c r="A13666" i="14"/>
  <c r="A13667" i="14"/>
  <c r="A13668" i="14"/>
  <c r="A13669" i="14"/>
  <c r="A13670" i="14"/>
  <c r="A13671" i="14"/>
  <c r="A13672" i="14"/>
  <c r="A13673" i="14"/>
  <c r="A13674" i="14"/>
  <c r="A13675" i="14"/>
  <c r="A13676" i="14"/>
  <c r="A13677" i="14"/>
  <c r="A13678" i="14"/>
  <c r="A13679" i="14"/>
  <c r="A13680" i="14"/>
  <c r="A13681" i="14"/>
  <c r="A13682" i="14"/>
  <c r="A13683" i="14"/>
  <c r="A13684" i="14"/>
  <c r="A13685" i="14"/>
  <c r="A13686" i="14"/>
  <c r="A13687" i="14"/>
  <c r="A13688" i="14"/>
  <c r="A13689" i="14"/>
  <c r="A13690" i="14"/>
  <c r="A13691" i="14"/>
  <c r="A13692" i="14"/>
  <c r="A13693" i="14"/>
  <c r="A13694" i="14"/>
  <c r="A13695" i="14"/>
  <c r="A13696" i="14"/>
  <c r="A13697" i="14"/>
  <c r="A13698" i="14"/>
  <c r="A13699" i="14"/>
  <c r="A13700" i="14"/>
  <c r="A13701" i="14"/>
  <c r="A13702" i="14"/>
  <c r="A13703" i="14"/>
  <c r="A13704" i="14"/>
  <c r="A13705" i="14"/>
  <c r="A13706" i="14"/>
  <c r="A13707" i="14"/>
  <c r="A13708" i="14"/>
  <c r="A13709" i="14"/>
  <c r="A13710" i="14"/>
  <c r="A13711" i="14"/>
  <c r="A13712" i="14"/>
  <c r="A13713" i="14"/>
  <c r="A13714" i="14"/>
  <c r="A13715" i="14"/>
  <c r="A13716" i="14"/>
  <c r="A13717" i="14"/>
  <c r="A13718" i="14"/>
  <c r="A13719" i="14"/>
  <c r="A13720" i="14"/>
  <c r="A13721" i="14"/>
  <c r="A13722" i="14"/>
  <c r="A13723" i="14"/>
  <c r="A13724" i="14"/>
  <c r="A13725" i="14"/>
  <c r="A13726" i="14"/>
  <c r="A13727" i="14"/>
  <c r="A13728" i="14"/>
  <c r="A13729" i="14"/>
  <c r="A13730" i="14"/>
  <c r="A13731" i="14"/>
  <c r="A13732" i="14"/>
  <c r="A13733" i="14"/>
  <c r="A13734" i="14"/>
  <c r="A13735" i="14"/>
  <c r="A13736" i="14"/>
  <c r="A13737" i="14"/>
  <c r="A13738" i="14"/>
  <c r="A13739" i="14"/>
  <c r="A13740" i="14"/>
  <c r="A13741" i="14"/>
  <c r="A13742" i="14"/>
  <c r="A13743" i="14"/>
  <c r="A13744" i="14"/>
  <c r="A13745" i="14"/>
  <c r="A13746" i="14"/>
  <c r="A13747" i="14"/>
  <c r="A13748" i="14"/>
  <c r="A13749" i="14"/>
  <c r="A13750" i="14"/>
  <c r="A13751" i="14"/>
  <c r="A13752" i="14"/>
  <c r="A13753" i="14"/>
  <c r="A13754" i="14"/>
  <c r="A13755" i="14"/>
  <c r="A13756" i="14"/>
  <c r="A13757" i="14"/>
  <c r="A13758" i="14"/>
  <c r="A13759" i="14"/>
  <c r="A13760" i="14"/>
  <c r="A13761" i="14"/>
  <c r="A13762" i="14"/>
  <c r="A13763" i="14"/>
  <c r="A13764" i="14"/>
  <c r="A13765" i="14"/>
  <c r="A13766" i="14"/>
  <c r="A13767" i="14"/>
  <c r="A13768" i="14"/>
  <c r="A13769" i="14"/>
  <c r="A13770" i="14"/>
  <c r="A13771" i="14"/>
  <c r="A13772" i="14"/>
  <c r="A13773" i="14"/>
  <c r="A13774" i="14"/>
  <c r="A13775" i="14"/>
  <c r="A13776" i="14"/>
  <c r="A13777" i="14"/>
  <c r="A13778" i="14"/>
  <c r="A13779" i="14"/>
  <c r="A13780" i="14"/>
  <c r="A13781" i="14"/>
  <c r="A13782" i="14"/>
  <c r="A13783" i="14"/>
  <c r="A13784" i="14"/>
  <c r="A13785" i="14"/>
  <c r="A13786" i="14"/>
  <c r="A13787" i="14"/>
  <c r="A13788" i="14"/>
  <c r="A13789" i="14"/>
  <c r="A13790" i="14"/>
  <c r="A13791" i="14"/>
  <c r="A13792" i="14"/>
  <c r="A13793" i="14"/>
  <c r="A13794" i="14"/>
  <c r="A13795" i="14"/>
  <c r="A13796" i="14"/>
  <c r="A13797" i="14"/>
  <c r="A13798" i="14"/>
  <c r="A13799" i="14"/>
  <c r="A13800" i="14"/>
  <c r="A13801" i="14"/>
  <c r="A13802" i="14"/>
  <c r="A13803" i="14"/>
  <c r="A13804" i="14"/>
  <c r="A13805" i="14"/>
  <c r="A13806" i="14"/>
  <c r="A13807" i="14"/>
  <c r="A13808" i="14"/>
  <c r="A13809" i="14"/>
  <c r="A13810" i="14"/>
  <c r="A13811" i="14"/>
  <c r="A13812" i="14"/>
  <c r="A13813" i="14"/>
  <c r="A13814" i="14"/>
  <c r="A13815" i="14"/>
  <c r="A13816" i="14"/>
  <c r="A13817" i="14"/>
  <c r="A13818" i="14"/>
  <c r="A13819" i="14"/>
  <c r="A13820" i="14"/>
  <c r="A13821" i="14"/>
  <c r="A13822" i="14"/>
  <c r="A13823" i="14"/>
  <c r="A13824" i="14"/>
  <c r="A13825" i="14"/>
  <c r="A13826" i="14"/>
  <c r="A13827" i="14"/>
  <c r="A13828" i="14"/>
  <c r="A13829" i="14"/>
  <c r="A13830" i="14"/>
  <c r="A13831" i="14"/>
  <c r="A13832" i="14"/>
  <c r="A13833" i="14"/>
  <c r="A13834" i="14"/>
  <c r="A13835" i="14"/>
  <c r="A13836" i="14"/>
  <c r="A13837" i="14"/>
  <c r="A13838" i="14"/>
  <c r="A13839" i="14"/>
  <c r="A13840" i="14"/>
  <c r="A13841" i="14"/>
  <c r="A13842" i="14"/>
  <c r="A13843" i="14"/>
  <c r="A13844" i="14"/>
  <c r="A13845" i="14"/>
  <c r="A13846" i="14"/>
  <c r="A13847" i="14"/>
  <c r="A13848" i="14"/>
  <c r="A13849" i="14"/>
  <c r="A13850" i="14"/>
  <c r="A13851" i="14"/>
  <c r="A13852" i="14"/>
  <c r="A13853" i="14"/>
  <c r="A13854" i="14"/>
  <c r="A13855" i="14"/>
  <c r="A13856" i="14"/>
  <c r="A13857" i="14"/>
  <c r="A13858" i="14"/>
  <c r="A13859" i="14"/>
  <c r="A13860" i="14"/>
  <c r="A13861" i="14"/>
  <c r="A13862" i="14"/>
  <c r="A13863" i="14"/>
  <c r="A13864" i="14"/>
  <c r="A13865" i="14"/>
  <c r="A13866" i="14"/>
  <c r="A13867" i="14"/>
  <c r="A13868" i="14"/>
  <c r="A13869" i="14"/>
  <c r="A13870" i="14"/>
  <c r="A13871" i="14"/>
  <c r="A13872" i="14"/>
  <c r="A13873" i="14"/>
  <c r="A13874" i="14"/>
  <c r="A13875" i="14"/>
  <c r="A13876" i="14"/>
  <c r="A13877" i="14"/>
  <c r="A13878" i="14"/>
  <c r="A13879" i="14"/>
  <c r="A13880" i="14"/>
  <c r="A13881" i="14"/>
  <c r="A13882" i="14"/>
  <c r="A13883" i="14"/>
  <c r="A13884" i="14"/>
  <c r="A13885" i="14"/>
  <c r="A13886" i="14"/>
  <c r="A13887" i="14"/>
  <c r="A13888" i="14"/>
  <c r="A13889" i="14"/>
  <c r="A13890" i="14"/>
  <c r="A13891" i="14"/>
  <c r="A13892" i="14"/>
  <c r="A13893" i="14"/>
  <c r="A13894" i="14"/>
  <c r="A13895" i="14"/>
  <c r="A13896" i="14"/>
  <c r="A13897" i="14"/>
  <c r="A13898" i="14"/>
  <c r="A13899" i="14"/>
  <c r="A13900" i="14"/>
  <c r="A13901" i="14"/>
  <c r="A13902" i="14"/>
  <c r="A13903" i="14"/>
  <c r="A13904" i="14"/>
  <c r="A13905" i="14"/>
  <c r="A13906" i="14"/>
  <c r="A13907" i="14"/>
  <c r="A13908" i="14"/>
  <c r="A13909" i="14"/>
  <c r="A13910" i="14"/>
  <c r="A13911" i="14"/>
  <c r="A13912" i="14"/>
  <c r="A13913" i="14"/>
  <c r="A13914" i="14"/>
  <c r="A13915" i="14"/>
  <c r="A13916" i="14"/>
  <c r="A13917" i="14"/>
  <c r="A13918" i="14"/>
  <c r="A13919" i="14"/>
  <c r="A13920" i="14"/>
  <c r="A13921" i="14"/>
  <c r="A13922" i="14"/>
  <c r="A13923" i="14"/>
  <c r="A13924" i="14"/>
  <c r="A13925" i="14"/>
  <c r="A13926" i="14"/>
  <c r="A13927" i="14"/>
  <c r="A13928" i="14"/>
  <c r="A13929" i="14"/>
  <c r="A13930" i="14"/>
  <c r="A13931" i="14"/>
  <c r="A13932" i="14"/>
  <c r="A13933" i="14"/>
  <c r="A13934" i="14"/>
  <c r="A13935" i="14"/>
  <c r="A13936" i="14"/>
  <c r="A13937" i="14"/>
  <c r="A13938" i="14"/>
  <c r="A13939" i="14"/>
  <c r="A13940" i="14"/>
  <c r="A13941" i="14"/>
  <c r="A13942" i="14"/>
  <c r="A13943" i="14"/>
  <c r="A13944" i="14"/>
  <c r="A13945" i="14"/>
  <c r="A13946" i="14"/>
  <c r="A13947" i="14"/>
  <c r="A13948" i="14"/>
  <c r="A13949" i="14"/>
  <c r="A13950" i="14"/>
  <c r="A13951" i="14"/>
  <c r="A13952" i="14"/>
  <c r="A13953" i="14"/>
  <c r="A13954" i="14"/>
  <c r="A13955" i="14"/>
  <c r="A13956" i="14"/>
  <c r="A13957" i="14"/>
  <c r="A13958" i="14"/>
  <c r="A13959" i="14"/>
  <c r="A13960" i="14"/>
  <c r="A13961" i="14"/>
  <c r="A13962" i="14"/>
  <c r="A13963" i="14"/>
  <c r="A13964" i="14"/>
  <c r="A13965" i="14"/>
  <c r="A13966" i="14"/>
  <c r="A13967" i="14"/>
  <c r="A13968" i="14"/>
  <c r="A13969" i="14"/>
  <c r="A13970" i="14"/>
  <c r="A13971" i="14"/>
  <c r="A13972" i="14"/>
  <c r="A13973" i="14"/>
  <c r="A13974" i="14"/>
  <c r="A13975" i="14"/>
  <c r="A13976" i="14"/>
  <c r="A13977" i="14"/>
  <c r="A13978" i="14"/>
  <c r="A13979" i="14"/>
  <c r="A13980" i="14"/>
  <c r="A13981" i="14"/>
  <c r="A13982" i="14"/>
  <c r="A13983" i="14"/>
  <c r="A13984" i="14"/>
  <c r="A13985" i="14"/>
  <c r="A13986" i="14"/>
  <c r="A13987" i="14"/>
  <c r="A13988" i="14"/>
  <c r="A13989" i="14"/>
  <c r="A13990" i="14"/>
  <c r="A13991" i="14"/>
  <c r="A13992" i="14"/>
  <c r="A13993" i="14"/>
  <c r="A13994" i="14"/>
  <c r="A13995" i="14"/>
  <c r="A13996" i="14"/>
  <c r="A13997" i="14"/>
  <c r="A13998" i="14"/>
  <c r="A13999" i="14"/>
  <c r="A14000" i="14"/>
  <c r="A14001" i="14"/>
  <c r="A14002" i="14"/>
  <c r="A14003" i="14"/>
  <c r="A14004" i="14"/>
  <c r="A14005" i="14"/>
  <c r="A14006" i="14"/>
  <c r="A14007" i="14"/>
  <c r="A14008" i="14"/>
  <c r="A14009" i="14"/>
  <c r="A14010" i="14"/>
  <c r="A14011" i="14"/>
  <c r="A14012" i="14"/>
  <c r="A14013" i="14"/>
  <c r="A14014" i="14"/>
  <c r="A14015" i="14"/>
  <c r="A14016" i="14"/>
  <c r="A14017" i="14"/>
  <c r="A14018" i="14"/>
  <c r="A14019" i="14"/>
  <c r="A14020" i="14"/>
  <c r="A14021" i="14"/>
  <c r="A14022" i="14"/>
  <c r="A14023" i="14"/>
  <c r="A14024" i="14"/>
  <c r="A14025" i="14"/>
  <c r="A14026" i="14"/>
  <c r="A14027" i="14"/>
  <c r="A14028" i="14"/>
  <c r="A14029" i="14"/>
  <c r="A14030" i="14"/>
  <c r="A14031" i="14"/>
  <c r="A14032" i="14"/>
  <c r="A14033" i="14"/>
  <c r="A14034" i="14"/>
  <c r="A14035" i="14"/>
  <c r="A14036" i="14"/>
  <c r="A14037" i="14"/>
  <c r="A14038" i="14"/>
  <c r="A14039" i="14"/>
  <c r="A14040" i="14"/>
  <c r="A14041" i="14"/>
  <c r="A14042" i="14"/>
  <c r="A14043" i="14"/>
  <c r="A14044" i="14"/>
  <c r="A14045" i="14"/>
  <c r="A14046" i="14"/>
  <c r="A14047" i="14"/>
  <c r="A14048" i="14"/>
  <c r="A14049" i="14"/>
  <c r="A14050" i="14"/>
  <c r="A14051" i="14"/>
  <c r="A14052" i="14"/>
  <c r="A14053" i="14"/>
  <c r="A14054" i="14"/>
  <c r="A14055" i="14"/>
  <c r="A14056" i="14"/>
  <c r="A14057" i="14"/>
  <c r="A14058" i="14"/>
  <c r="A14059" i="14"/>
  <c r="A14060" i="14"/>
  <c r="A14061" i="14"/>
  <c r="A14062" i="14"/>
  <c r="A14063" i="14"/>
  <c r="A14064" i="14"/>
  <c r="A14065" i="14"/>
  <c r="A14066" i="14"/>
  <c r="A14067" i="14"/>
  <c r="A14068" i="14"/>
  <c r="A14069" i="14"/>
  <c r="A14070" i="14"/>
  <c r="A14071" i="14"/>
  <c r="A14072" i="14"/>
  <c r="A14073" i="14"/>
  <c r="A14074" i="14"/>
  <c r="A14075" i="14"/>
  <c r="A14076" i="14"/>
  <c r="A14077" i="14"/>
  <c r="A14078" i="14"/>
  <c r="A14079" i="14"/>
  <c r="A14080" i="14"/>
  <c r="A14081" i="14"/>
  <c r="A14082" i="14"/>
  <c r="A14083" i="14"/>
  <c r="A14084" i="14"/>
  <c r="A14085" i="14"/>
  <c r="A14086" i="14"/>
  <c r="A14087" i="14"/>
  <c r="A14088" i="14"/>
  <c r="A14089" i="14"/>
  <c r="A14090" i="14"/>
  <c r="A14091" i="14"/>
  <c r="A14092" i="14"/>
  <c r="A14093" i="14"/>
  <c r="A14094" i="14"/>
  <c r="A14095" i="14"/>
  <c r="A14096" i="14"/>
  <c r="A14097" i="14"/>
  <c r="A14098" i="14"/>
  <c r="A14099" i="14"/>
  <c r="A14100" i="14"/>
  <c r="A14101" i="14"/>
  <c r="A14102" i="14"/>
  <c r="A14103" i="14"/>
  <c r="A14104" i="14"/>
  <c r="A14105" i="14"/>
  <c r="A14106" i="14"/>
  <c r="A14107" i="14"/>
  <c r="A14108" i="14"/>
  <c r="A14109" i="14"/>
  <c r="A14110" i="14"/>
  <c r="A14111" i="14"/>
  <c r="A14112" i="14"/>
  <c r="A14113" i="14"/>
  <c r="A14114" i="14"/>
  <c r="A14115" i="14"/>
  <c r="A14116" i="14"/>
  <c r="A14117" i="14"/>
  <c r="A14118" i="14"/>
  <c r="A14119" i="14"/>
  <c r="A14120" i="14"/>
  <c r="A14121" i="14"/>
  <c r="A14122" i="14"/>
  <c r="A14123" i="14"/>
  <c r="A14124" i="14"/>
  <c r="A14125" i="14"/>
  <c r="A14126" i="14"/>
  <c r="A14127" i="14"/>
  <c r="A14128" i="14"/>
  <c r="A14129" i="14"/>
  <c r="A14130" i="14"/>
  <c r="A14131" i="14"/>
  <c r="A14132" i="14"/>
  <c r="A14133" i="14"/>
  <c r="A14134" i="14"/>
  <c r="A14135" i="14"/>
  <c r="A14136" i="14"/>
  <c r="A14137" i="14"/>
  <c r="A14138" i="14"/>
  <c r="A14139" i="14"/>
  <c r="A14140" i="14"/>
  <c r="A14141" i="14"/>
  <c r="A14142" i="14"/>
  <c r="A14143" i="14"/>
  <c r="A14144" i="14"/>
  <c r="A14145" i="14"/>
  <c r="A14146" i="14"/>
  <c r="A14147" i="14"/>
  <c r="A14148" i="14"/>
  <c r="A14149" i="14"/>
  <c r="A14150" i="14"/>
  <c r="A14151" i="14"/>
  <c r="A14152" i="14"/>
  <c r="A14153" i="14"/>
  <c r="A14154" i="14"/>
  <c r="A14155" i="14"/>
  <c r="A14156" i="14"/>
  <c r="A14157" i="14"/>
  <c r="A14158" i="14"/>
  <c r="A14159" i="14"/>
  <c r="A14160" i="14"/>
  <c r="A14161" i="14"/>
  <c r="A14162" i="14"/>
  <c r="A14163" i="14"/>
  <c r="A14164" i="14"/>
  <c r="A14165" i="14"/>
  <c r="A14166" i="14"/>
  <c r="A14167" i="14"/>
  <c r="A14168" i="14"/>
  <c r="A14169" i="14"/>
  <c r="A14170" i="14"/>
  <c r="A14171" i="14"/>
  <c r="A14172" i="14"/>
  <c r="A14173" i="14"/>
  <c r="A14174" i="14"/>
  <c r="A14175" i="14"/>
  <c r="A14176" i="14"/>
  <c r="A14177" i="14"/>
  <c r="A14178" i="14"/>
  <c r="A14179" i="14"/>
  <c r="A14180" i="14"/>
  <c r="A14181" i="14"/>
  <c r="A14182" i="14"/>
  <c r="A14183" i="14"/>
  <c r="A14184" i="14"/>
  <c r="A14185" i="14"/>
  <c r="A14186" i="14"/>
  <c r="A14187" i="14"/>
  <c r="A14188" i="14"/>
  <c r="A14189" i="14"/>
  <c r="A14190" i="14"/>
  <c r="A14191" i="14"/>
  <c r="A14192" i="14"/>
  <c r="A14193" i="14"/>
  <c r="A14194" i="14"/>
  <c r="A14195" i="14"/>
  <c r="A14196" i="14"/>
  <c r="A14197" i="14"/>
  <c r="A14198" i="14"/>
  <c r="A14199" i="14"/>
  <c r="A14200" i="14"/>
  <c r="A14201" i="14"/>
  <c r="A14202" i="14"/>
  <c r="A14203" i="14"/>
  <c r="A14204" i="14"/>
  <c r="A14205" i="14"/>
  <c r="A14206" i="14"/>
  <c r="A14207" i="14"/>
  <c r="A14208" i="14"/>
  <c r="A14209" i="14"/>
  <c r="A14210" i="14"/>
  <c r="A14211" i="14"/>
  <c r="A14212" i="14"/>
  <c r="A14213" i="14"/>
  <c r="A14214" i="14"/>
  <c r="A14215" i="14"/>
  <c r="A14216" i="14"/>
  <c r="A14217" i="14"/>
  <c r="A14218" i="14"/>
  <c r="A14219" i="14"/>
  <c r="A14220" i="14"/>
  <c r="A14221" i="14"/>
  <c r="A14222" i="14"/>
  <c r="A14223" i="14"/>
  <c r="A14224" i="14"/>
  <c r="A14225" i="14"/>
  <c r="A14226" i="14"/>
  <c r="A14227" i="14"/>
  <c r="A14228" i="14"/>
  <c r="A14229" i="14"/>
  <c r="A14230" i="14"/>
  <c r="A14231" i="14"/>
  <c r="A14232" i="14"/>
  <c r="A14233" i="14"/>
  <c r="A14234" i="14"/>
  <c r="A14235" i="14"/>
  <c r="A14236" i="14"/>
  <c r="A14237" i="14"/>
  <c r="A14238" i="14"/>
  <c r="A14239" i="14"/>
  <c r="A14240" i="14"/>
  <c r="A14241" i="14"/>
  <c r="A14242" i="14"/>
  <c r="A14243" i="14"/>
  <c r="A14244" i="14"/>
  <c r="A14245" i="14"/>
  <c r="A14246" i="14"/>
  <c r="A14247" i="14"/>
  <c r="A14248" i="14"/>
  <c r="A14249" i="14"/>
  <c r="A14250" i="14"/>
  <c r="A14251" i="14"/>
  <c r="A14252" i="14"/>
  <c r="A14253" i="14"/>
  <c r="A14254" i="14"/>
  <c r="A14255" i="14"/>
  <c r="A14256" i="14"/>
  <c r="A14257" i="14"/>
  <c r="A14258" i="14"/>
  <c r="A14259" i="14"/>
  <c r="A14260" i="14"/>
  <c r="A14261" i="14"/>
  <c r="A14262" i="14"/>
  <c r="A14263" i="14"/>
  <c r="A14264" i="14"/>
  <c r="A14265" i="14"/>
  <c r="A14266" i="14"/>
  <c r="A14267" i="14"/>
  <c r="A14268" i="14"/>
  <c r="A14269" i="14"/>
  <c r="A14270" i="14"/>
  <c r="A14271" i="14"/>
  <c r="A14272" i="14"/>
  <c r="A14273" i="14"/>
  <c r="A14274" i="14"/>
  <c r="A14275" i="14"/>
  <c r="A14276" i="14"/>
  <c r="A14277" i="14"/>
  <c r="A14278" i="14"/>
  <c r="A14279" i="14"/>
  <c r="A14280" i="14"/>
  <c r="A14281" i="14"/>
  <c r="A14282" i="14"/>
  <c r="A14283" i="14"/>
  <c r="A14284" i="14"/>
  <c r="A14285" i="14"/>
  <c r="A14286" i="14"/>
  <c r="A14287" i="14"/>
  <c r="A14288" i="14"/>
  <c r="A14289" i="14"/>
  <c r="A14290" i="14"/>
  <c r="A14291" i="14"/>
  <c r="A14292" i="14"/>
  <c r="A14293" i="14"/>
  <c r="A14294" i="14"/>
  <c r="A14295" i="14"/>
  <c r="A14296" i="14"/>
  <c r="A14297" i="14"/>
  <c r="A14298" i="14"/>
  <c r="A14299" i="14"/>
  <c r="A14300" i="14"/>
  <c r="A14301" i="14"/>
  <c r="A14302" i="14"/>
  <c r="A14303" i="14"/>
  <c r="A14304" i="14"/>
  <c r="A14305" i="14"/>
  <c r="A14306" i="14"/>
  <c r="A14307" i="14"/>
  <c r="A14308" i="14"/>
  <c r="A14309" i="14"/>
  <c r="A14310" i="14"/>
  <c r="A14311" i="14"/>
  <c r="A14312" i="14"/>
  <c r="A14313" i="14"/>
  <c r="A14314" i="14"/>
  <c r="A14315" i="14"/>
  <c r="A14316" i="14"/>
  <c r="A14317" i="14"/>
  <c r="A14318" i="14"/>
  <c r="A14319" i="14"/>
  <c r="A14320" i="14"/>
  <c r="A14321" i="14"/>
  <c r="A14322" i="14"/>
  <c r="A14323" i="14"/>
  <c r="A14324" i="14"/>
  <c r="A14325" i="14"/>
  <c r="A14326" i="14"/>
  <c r="A14327" i="14"/>
  <c r="A14328" i="14"/>
  <c r="A14329" i="14"/>
  <c r="A14330" i="14"/>
  <c r="A14331" i="14"/>
  <c r="A14332" i="14"/>
  <c r="A14333" i="14"/>
  <c r="A14334" i="14"/>
  <c r="A14335" i="14"/>
  <c r="A14336" i="14"/>
  <c r="A14337" i="14"/>
  <c r="A14338" i="14"/>
  <c r="A14339" i="14"/>
  <c r="A14340" i="14"/>
  <c r="A14341" i="14"/>
  <c r="A14342" i="14"/>
  <c r="A14343" i="14"/>
  <c r="A14344" i="14"/>
  <c r="A14345" i="14"/>
  <c r="A14346" i="14"/>
  <c r="A14347" i="14"/>
  <c r="A14348" i="14"/>
  <c r="A14349" i="14"/>
  <c r="A14350" i="14"/>
  <c r="A14351" i="14"/>
  <c r="A14352" i="14"/>
  <c r="A14353" i="14"/>
  <c r="A14354" i="14"/>
  <c r="A14355" i="14"/>
  <c r="A14356" i="14"/>
  <c r="A14357" i="14"/>
  <c r="A14358" i="14"/>
  <c r="A14359" i="14"/>
  <c r="A14360" i="14"/>
  <c r="A14361" i="14"/>
  <c r="A14362" i="14"/>
  <c r="A14363" i="14"/>
  <c r="A14364" i="14"/>
  <c r="A14365" i="14"/>
  <c r="A14366" i="14"/>
  <c r="A14367" i="14"/>
  <c r="A14368" i="14"/>
  <c r="A14369" i="14"/>
  <c r="A14370" i="14"/>
  <c r="A14371" i="14"/>
  <c r="A14372" i="14"/>
  <c r="A14373" i="14"/>
  <c r="A14374" i="14"/>
  <c r="A14375" i="14"/>
  <c r="A14376" i="14"/>
  <c r="A14377" i="14"/>
  <c r="A14378" i="14"/>
  <c r="A14379" i="14"/>
  <c r="A14380" i="14"/>
  <c r="A14381" i="14"/>
  <c r="A14382" i="14"/>
  <c r="A14383" i="14"/>
  <c r="A14384" i="14"/>
  <c r="A14385" i="14"/>
  <c r="A14386" i="14"/>
  <c r="A14387" i="14"/>
  <c r="A14388" i="14"/>
  <c r="A14389" i="14"/>
  <c r="A14390" i="14"/>
  <c r="A14391" i="14"/>
  <c r="A14392" i="14"/>
  <c r="A14393" i="14"/>
  <c r="A14394" i="14"/>
  <c r="A14395" i="14"/>
  <c r="A14396" i="14"/>
  <c r="A14397" i="14"/>
  <c r="A14398" i="14"/>
  <c r="A14399" i="14"/>
  <c r="A14400" i="14"/>
  <c r="A14401" i="14"/>
  <c r="A14402" i="14"/>
  <c r="A14403" i="14"/>
  <c r="A14404" i="14"/>
  <c r="A14405" i="14"/>
  <c r="A14406" i="14"/>
  <c r="A14407" i="14"/>
  <c r="A14408" i="14"/>
  <c r="A14409" i="14"/>
  <c r="A14410" i="14"/>
  <c r="A14411" i="14"/>
  <c r="A14412" i="14"/>
  <c r="A14413" i="14"/>
  <c r="A14414" i="14"/>
  <c r="A14415" i="14"/>
  <c r="A14416" i="14"/>
  <c r="A14417" i="14"/>
  <c r="A14418" i="14"/>
  <c r="A14419" i="14"/>
  <c r="A14420" i="14"/>
  <c r="A14421" i="14"/>
  <c r="A14422" i="14"/>
  <c r="A14423" i="14"/>
  <c r="A14424" i="14"/>
  <c r="A14425" i="14"/>
  <c r="A14426" i="14"/>
  <c r="A14427" i="14"/>
  <c r="A14428" i="14"/>
  <c r="A14429" i="14"/>
  <c r="A14430" i="14"/>
  <c r="A14431" i="14"/>
  <c r="A14432" i="14"/>
  <c r="A14433" i="14"/>
  <c r="A14434" i="14"/>
  <c r="A14435" i="14"/>
  <c r="A14436" i="14"/>
  <c r="A14437" i="14"/>
  <c r="A14438" i="14"/>
  <c r="A14439" i="14"/>
  <c r="A14440" i="14"/>
  <c r="A14441" i="14"/>
  <c r="A14442" i="14"/>
  <c r="A14443" i="14"/>
  <c r="A14444" i="14"/>
  <c r="A14445" i="14"/>
  <c r="A14446" i="14"/>
  <c r="A14447" i="14"/>
  <c r="A14448" i="14"/>
  <c r="A14449" i="14"/>
  <c r="A14450" i="14"/>
  <c r="A14451" i="14"/>
  <c r="A14452" i="14"/>
  <c r="A14453" i="14"/>
  <c r="A14454" i="14"/>
  <c r="A14455" i="14"/>
  <c r="A14456" i="14"/>
  <c r="A14457" i="14"/>
  <c r="A14458" i="14"/>
  <c r="A14459" i="14"/>
  <c r="A14460" i="14"/>
  <c r="A14461" i="14"/>
  <c r="A14462" i="14"/>
  <c r="A14463" i="14"/>
  <c r="A14464" i="14"/>
  <c r="A14465" i="14"/>
  <c r="A14466" i="14"/>
  <c r="A14467" i="14"/>
  <c r="A14468" i="14"/>
  <c r="A14469" i="14"/>
  <c r="A14470" i="14"/>
  <c r="A14471" i="14"/>
  <c r="A14472" i="14"/>
  <c r="A14473" i="14"/>
  <c r="A14474" i="14"/>
  <c r="A14475" i="14"/>
  <c r="A14476" i="14"/>
  <c r="A14477" i="14"/>
  <c r="A14478" i="14"/>
  <c r="A14479" i="14"/>
  <c r="A14480" i="14"/>
  <c r="A14481" i="14"/>
  <c r="A14482" i="14"/>
  <c r="A14483" i="14"/>
  <c r="A14484" i="14"/>
  <c r="A14485" i="14"/>
  <c r="A14486" i="14"/>
  <c r="A14487" i="14"/>
  <c r="A14488" i="14"/>
  <c r="A14489" i="14"/>
  <c r="A14490" i="14"/>
  <c r="A14491" i="14"/>
  <c r="A14492" i="14"/>
  <c r="A14493" i="14"/>
  <c r="A14494" i="14"/>
  <c r="A14495" i="14"/>
  <c r="A14496" i="14"/>
  <c r="A14497" i="14"/>
  <c r="A14498" i="14"/>
  <c r="A14499" i="14"/>
  <c r="A14500" i="14"/>
  <c r="A14501" i="14"/>
  <c r="A14502" i="14"/>
  <c r="A14503" i="14"/>
  <c r="A14504" i="14"/>
  <c r="A14505" i="14"/>
  <c r="A14506" i="14"/>
  <c r="A14507" i="14"/>
  <c r="A14508" i="14"/>
  <c r="A14509" i="14"/>
  <c r="A14510" i="14"/>
  <c r="A14511" i="14"/>
  <c r="A14512" i="14"/>
  <c r="A14513" i="14"/>
  <c r="A14514" i="14"/>
  <c r="A14515" i="14"/>
  <c r="A14516" i="14"/>
  <c r="A14517" i="14"/>
  <c r="A14518" i="14"/>
  <c r="A14519" i="14"/>
  <c r="A14520" i="14"/>
  <c r="A14521" i="14"/>
  <c r="A14522" i="14"/>
  <c r="A14523" i="14"/>
  <c r="A14524" i="14"/>
  <c r="A14525" i="14"/>
  <c r="A14526" i="14"/>
  <c r="A14527" i="14"/>
  <c r="A14528" i="14"/>
  <c r="A14529" i="14"/>
  <c r="A14530" i="14"/>
  <c r="A14531" i="14"/>
  <c r="A14532" i="14"/>
  <c r="A14533" i="14"/>
  <c r="A14534" i="14"/>
  <c r="A14535" i="14"/>
  <c r="A14536" i="14"/>
  <c r="A14537" i="14"/>
  <c r="A14538" i="14"/>
  <c r="A14539" i="14"/>
  <c r="A14540" i="14"/>
  <c r="A14541" i="14"/>
  <c r="A14542" i="14"/>
  <c r="A14543" i="14"/>
  <c r="A14544" i="14"/>
  <c r="A14545" i="14"/>
  <c r="A14546" i="14"/>
  <c r="A14547" i="14"/>
  <c r="A14548" i="14"/>
  <c r="A14549" i="14"/>
  <c r="A14550" i="14"/>
  <c r="A14551" i="14"/>
  <c r="A14552" i="14"/>
  <c r="A14553" i="14"/>
  <c r="A14554" i="14"/>
  <c r="A14555" i="14"/>
  <c r="A14556" i="14"/>
  <c r="A14557" i="14"/>
  <c r="A14558" i="14"/>
  <c r="A14559" i="14"/>
  <c r="A14560" i="14"/>
  <c r="A14561" i="14"/>
  <c r="A14562" i="14"/>
  <c r="A14563" i="14"/>
  <c r="A14564" i="14"/>
  <c r="A14565" i="14"/>
  <c r="A14566" i="14"/>
  <c r="A14567" i="14"/>
  <c r="A14568" i="14"/>
  <c r="A14569" i="14"/>
  <c r="A14570" i="14"/>
  <c r="A14571" i="14"/>
  <c r="A14572" i="14"/>
  <c r="A14573" i="14"/>
  <c r="A14574" i="14"/>
  <c r="A14575" i="14"/>
  <c r="A14576" i="14"/>
  <c r="A14577" i="14"/>
  <c r="A14578" i="14"/>
  <c r="A14579" i="14"/>
  <c r="A14580" i="14"/>
  <c r="A14581" i="14"/>
  <c r="A14582" i="14"/>
  <c r="A14583" i="14"/>
  <c r="A14584" i="14"/>
  <c r="A14585" i="14"/>
  <c r="A14586" i="14"/>
  <c r="A14587" i="14"/>
  <c r="A14588" i="14"/>
  <c r="A14589" i="14"/>
  <c r="A14590" i="14"/>
  <c r="A14591" i="14"/>
  <c r="A14592" i="14"/>
  <c r="A14593" i="14"/>
  <c r="A14594" i="14"/>
  <c r="A14595" i="14"/>
  <c r="A14596" i="14"/>
  <c r="A14597" i="14"/>
  <c r="A14598" i="14"/>
  <c r="A14599" i="14"/>
  <c r="A14600" i="14"/>
  <c r="A14601" i="14"/>
  <c r="A14602" i="14"/>
  <c r="A14603" i="14"/>
  <c r="A14604" i="14"/>
  <c r="A14605" i="14"/>
  <c r="A14606" i="14"/>
  <c r="A14607" i="14"/>
  <c r="A14608" i="14"/>
  <c r="A14609" i="14"/>
  <c r="A14610" i="14"/>
  <c r="A14611" i="14"/>
  <c r="A14612" i="14"/>
  <c r="A14613" i="14"/>
  <c r="A14614" i="14"/>
  <c r="A14615" i="14"/>
  <c r="A14616" i="14"/>
  <c r="A14617" i="14"/>
  <c r="A14618" i="14"/>
  <c r="A14619" i="14"/>
  <c r="A14620" i="14"/>
  <c r="A14621" i="14"/>
  <c r="A14622" i="14"/>
  <c r="A14623" i="14"/>
  <c r="A14624" i="14"/>
  <c r="A14625" i="14"/>
  <c r="A14626" i="14"/>
  <c r="A14627" i="14"/>
  <c r="A14628" i="14"/>
  <c r="A14629" i="14"/>
  <c r="A14630" i="14"/>
  <c r="A14631" i="14"/>
  <c r="A14632" i="14"/>
  <c r="A14633" i="14"/>
  <c r="A14634" i="14"/>
  <c r="A14635" i="14"/>
  <c r="A14636" i="14"/>
  <c r="A14637" i="14"/>
  <c r="A14638" i="14"/>
  <c r="A14639" i="14"/>
  <c r="A14640" i="14"/>
  <c r="A14641" i="14"/>
  <c r="A14642" i="14"/>
  <c r="A14643" i="14"/>
  <c r="A14644" i="14"/>
  <c r="A14645" i="14"/>
  <c r="A14646" i="14"/>
  <c r="A14647" i="14"/>
  <c r="A14648" i="14"/>
  <c r="A14649" i="14"/>
  <c r="A14650" i="14"/>
  <c r="A14651" i="14"/>
  <c r="A14652" i="14"/>
  <c r="A14653" i="14"/>
  <c r="A14654" i="14"/>
  <c r="A14655" i="14"/>
  <c r="A14656" i="14"/>
  <c r="A14657" i="14"/>
  <c r="A14658" i="14"/>
  <c r="A14659" i="14"/>
  <c r="A14660" i="14"/>
  <c r="A14661" i="14"/>
  <c r="A14662" i="14"/>
  <c r="A14663" i="14"/>
  <c r="A14664" i="14"/>
  <c r="A14665" i="14"/>
  <c r="A14666" i="14"/>
  <c r="A14667" i="14"/>
  <c r="A14668" i="14"/>
  <c r="A14669" i="14"/>
  <c r="A14670" i="14"/>
  <c r="A14671" i="14"/>
  <c r="A14672" i="14"/>
  <c r="A14673" i="14"/>
  <c r="A14674" i="14"/>
  <c r="A14675" i="14"/>
  <c r="A14676" i="14"/>
  <c r="A14677" i="14"/>
  <c r="A14678" i="14"/>
  <c r="A14679" i="14"/>
  <c r="A14680" i="14"/>
  <c r="A14681" i="14"/>
  <c r="A14682" i="14"/>
  <c r="A14683" i="14"/>
  <c r="A14684" i="14"/>
  <c r="A14685" i="14"/>
  <c r="A14686" i="14"/>
  <c r="A14687" i="14"/>
  <c r="A14688" i="14"/>
  <c r="A14689" i="14"/>
  <c r="A14690" i="14"/>
  <c r="A14691" i="14"/>
  <c r="A14692" i="14"/>
  <c r="A14693" i="14"/>
  <c r="A14694" i="14"/>
  <c r="A14695" i="14"/>
  <c r="A14696" i="14"/>
  <c r="A14697" i="14"/>
  <c r="A14698" i="14"/>
  <c r="A14699" i="14"/>
  <c r="A14700" i="14"/>
  <c r="A14701" i="14"/>
  <c r="A14702" i="14"/>
  <c r="A14703" i="14"/>
  <c r="A14704" i="14"/>
  <c r="A14705" i="14"/>
  <c r="A14706" i="14"/>
  <c r="A14707" i="14"/>
  <c r="A14708" i="14"/>
  <c r="A14709" i="14"/>
  <c r="A14710" i="14"/>
  <c r="A14711" i="14"/>
  <c r="A14712" i="14"/>
  <c r="A14713" i="14"/>
  <c r="A14714" i="14"/>
  <c r="A14715" i="14"/>
  <c r="A14716" i="14"/>
  <c r="A14717" i="14"/>
  <c r="A14718" i="14"/>
  <c r="A14719" i="14"/>
  <c r="A14720" i="14"/>
  <c r="A14721" i="14"/>
  <c r="A14722" i="14"/>
  <c r="A14723" i="14"/>
  <c r="A14724" i="14"/>
  <c r="A14725" i="14"/>
  <c r="A14726" i="14"/>
  <c r="A14727" i="14"/>
  <c r="A14728" i="14"/>
  <c r="A14729" i="14"/>
  <c r="A14730" i="14"/>
  <c r="A14731" i="14"/>
  <c r="A14732" i="14"/>
  <c r="A14733" i="14"/>
  <c r="A14734" i="14"/>
  <c r="A14735" i="14"/>
  <c r="A14736" i="14"/>
  <c r="A14737" i="14"/>
  <c r="A14738" i="14"/>
  <c r="A14739" i="14"/>
  <c r="A14740" i="14"/>
  <c r="A14741" i="14"/>
  <c r="A14742" i="14"/>
  <c r="A14743" i="14"/>
  <c r="A14744" i="14"/>
  <c r="A14745" i="14"/>
  <c r="A14746" i="14"/>
  <c r="A14747" i="14"/>
  <c r="A14748" i="14"/>
  <c r="A14749" i="14"/>
  <c r="A14750" i="14"/>
  <c r="A14751" i="14"/>
  <c r="A14752" i="14"/>
  <c r="A14753" i="14"/>
  <c r="A14754" i="14"/>
  <c r="A14755" i="14"/>
  <c r="A14756" i="14"/>
  <c r="A14757" i="14"/>
  <c r="A14758" i="14"/>
  <c r="A14759" i="14"/>
  <c r="A14760" i="14"/>
  <c r="A14761" i="14"/>
  <c r="A14762" i="14"/>
  <c r="A14763" i="14"/>
  <c r="A14764" i="14"/>
  <c r="A14765" i="14"/>
  <c r="A14766" i="14"/>
  <c r="A14767" i="14"/>
  <c r="A14768" i="14"/>
  <c r="A14769" i="14"/>
  <c r="A14770" i="14"/>
  <c r="A14771" i="14"/>
  <c r="A14772" i="14"/>
  <c r="A14773" i="14"/>
  <c r="A14774" i="14"/>
  <c r="A14775" i="14"/>
  <c r="A14776" i="14"/>
  <c r="A14777" i="14"/>
  <c r="A14778" i="14"/>
  <c r="A14779" i="14"/>
  <c r="A14780" i="14"/>
  <c r="A14781" i="14"/>
  <c r="A14782" i="14"/>
  <c r="A14783" i="14"/>
  <c r="A14784" i="14"/>
  <c r="A14785" i="14"/>
  <c r="A14786" i="14"/>
  <c r="A14787" i="14"/>
  <c r="A14788" i="14"/>
  <c r="A14789" i="14"/>
  <c r="A14790" i="14"/>
  <c r="A14791" i="14"/>
  <c r="A14792" i="14"/>
  <c r="A14793" i="14"/>
  <c r="A14794" i="14"/>
  <c r="A14795" i="14"/>
  <c r="A14796" i="14"/>
  <c r="A14797" i="14"/>
  <c r="A14798" i="14"/>
  <c r="A14799" i="14"/>
  <c r="A14800" i="14"/>
  <c r="A14801" i="14"/>
  <c r="A14802" i="14"/>
  <c r="A14803" i="14"/>
  <c r="A14804" i="14"/>
  <c r="A14805" i="14"/>
  <c r="A14806" i="14"/>
  <c r="A14807" i="14"/>
  <c r="A14808" i="14"/>
  <c r="A14809" i="14"/>
  <c r="A14810" i="14"/>
  <c r="A14811" i="14"/>
  <c r="A14812" i="14"/>
  <c r="A14813" i="14"/>
  <c r="A14814" i="14"/>
  <c r="A14815" i="14"/>
  <c r="A14816" i="14"/>
  <c r="A14817" i="14"/>
  <c r="A14818" i="14"/>
  <c r="A14819" i="14"/>
  <c r="A14820" i="14"/>
  <c r="A14821" i="14"/>
  <c r="A14822" i="14"/>
  <c r="A14823" i="14"/>
  <c r="A14824" i="14"/>
  <c r="A14825" i="14"/>
  <c r="A14826" i="14"/>
  <c r="A14827" i="14"/>
  <c r="A14828" i="14"/>
  <c r="A14829" i="14"/>
  <c r="A14830" i="14"/>
  <c r="A14831" i="14"/>
  <c r="A14832" i="14"/>
  <c r="A14833" i="14"/>
  <c r="A14834" i="14"/>
  <c r="A14835" i="14"/>
  <c r="A14836" i="14"/>
  <c r="A14837" i="14"/>
  <c r="A14838" i="14"/>
  <c r="A14839" i="14"/>
  <c r="A14840" i="14"/>
  <c r="A14841" i="14"/>
  <c r="A14842" i="14"/>
  <c r="A14843" i="14"/>
  <c r="A14844" i="14"/>
  <c r="A14845" i="14"/>
  <c r="A14846" i="14"/>
  <c r="A14847" i="14"/>
  <c r="A14848" i="14"/>
  <c r="A14849" i="14"/>
  <c r="A14850" i="14"/>
  <c r="A14851" i="14"/>
  <c r="A14852" i="14"/>
  <c r="A14853" i="14"/>
  <c r="A14854" i="14"/>
  <c r="A14855" i="14"/>
  <c r="A14856" i="14"/>
  <c r="A14857" i="14"/>
  <c r="A14858" i="14"/>
  <c r="A14859" i="14"/>
  <c r="A14860" i="14"/>
  <c r="A14861" i="14"/>
  <c r="A14862" i="14"/>
  <c r="A14863" i="14"/>
  <c r="A14864" i="14"/>
  <c r="A14865" i="14"/>
  <c r="A14866" i="14"/>
  <c r="A14867" i="14"/>
  <c r="A14868" i="14"/>
  <c r="A14869" i="14"/>
  <c r="A14870" i="14"/>
  <c r="A14871" i="14"/>
  <c r="A14872" i="14"/>
  <c r="A14873" i="14"/>
  <c r="A14874" i="14"/>
  <c r="A14875" i="14"/>
  <c r="A14876" i="14"/>
  <c r="A14877" i="14"/>
  <c r="A14878" i="14"/>
  <c r="A14879" i="14"/>
  <c r="A14880" i="14"/>
  <c r="A14881" i="14"/>
  <c r="A14882" i="14"/>
  <c r="A14883" i="14"/>
  <c r="A14884" i="14"/>
  <c r="A14885" i="14"/>
  <c r="A14886" i="14"/>
  <c r="A14887" i="14"/>
  <c r="A14888" i="14"/>
  <c r="A14889" i="14"/>
  <c r="A14890" i="14"/>
  <c r="A14891" i="14"/>
  <c r="A14892" i="14"/>
  <c r="A14893" i="14"/>
  <c r="A14894" i="14"/>
  <c r="A14895" i="14"/>
  <c r="A14896" i="14"/>
  <c r="A14897" i="14"/>
  <c r="A14898" i="14"/>
  <c r="A14899" i="14"/>
  <c r="A14900" i="14"/>
  <c r="A14901" i="14"/>
  <c r="A14902" i="14"/>
  <c r="A14903" i="14"/>
  <c r="A14904" i="14"/>
  <c r="A14905" i="14"/>
  <c r="A14906" i="14"/>
  <c r="A14907" i="14"/>
  <c r="A14908" i="14"/>
  <c r="A14909" i="14"/>
  <c r="A14910" i="14"/>
  <c r="A14911" i="14"/>
  <c r="A14912" i="14"/>
  <c r="A14913" i="14"/>
  <c r="A14914" i="14"/>
  <c r="A14915" i="14"/>
  <c r="A14916" i="14"/>
  <c r="A14917" i="14"/>
  <c r="A14918" i="14"/>
  <c r="A14919" i="14"/>
  <c r="A14920" i="14"/>
  <c r="A14921" i="14"/>
  <c r="A14922" i="14"/>
  <c r="A14923" i="14"/>
  <c r="A14924" i="14"/>
  <c r="A14925" i="14"/>
  <c r="A14926" i="14"/>
  <c r="A14927" i="14"/>
  <c r="A14928" i="14"/>
  <c r="A14929" i="14"/>
  <c r="A14930" i="14"/>
  <c r="A14931" i="14"/>
  <c r="A14932" i="14"/>
  <c r="A14933" i="14"/>
  <c r="A14934" i="14"/>
  <c r="A14935" i="14"/>
  <c r="A14936" i="14"/>
  <c r="A14937" i="14"/>
  <c r="A14938" i="14"/>
  <c r="A14939" i="14"/>
  <c r="A14940" i="14"/>
  <c r="A14941" i="14"/>
  <c r="A14942" i="14"/>
  <c r="A14943" i="14"/>
  <c r="A14944" i="14"/>
  <c r="A14945" i="14"/>
  <c r="A14946" i="14"/>
  <c r="A14947" i="14"/>
  <c r="A14948" i="14"/>
  <c r="A14949" i="14"/>
  <c r="A14950" i="14"/>
  <c r="A14951" i="14"/>
  <c r="A14952" i="14"/>
  <c r="A14953" i="14"/>
  <c r="A14954" i="14"/>
  <c r="A14955" i="14"/>
  <c r="A14956" i="14"/>
  <c r="A14957" i="14"/>
  <c r="A14958" i="14"/>
  <c r="A14959" i="14"/>
  <c r="A14960" i="14"/>
  <c r="A14961" i="14"/>
  <c r="A14962" i="14"/>
  <c r="A14963" i="14"/>
  <c r="A14964" i="14"/>
  <c r="A14965" i="14"/>
  <c r="A14966" i="14"/>
  <c r="A14967" i="14"/>
  <c r="A14968" i="14"/>
  <c r="A14969" i="14"/>
  <c r="A14970" i="14"/>
  <c r="A14971" i="14"/>
  <c r="A14972" i="14"/>
  <c r="A14973" i="14"/>
  <c r="A14974" i="14"/>
  <c r="A14975" i="14"/>
  <c r="A14976" i="14"/>
  <c r="A14977" i="14"/>
  <c r="A14978" i="14"/>
  <c r="A14979" i="14"/>
  <c r="A14980" i="14"/>
  <c r="A14981" i="14"/>
  <c r="A14982" i="14"/>
  <c r="A14983" i="14"/>
  <c r="A14984" i="14"/>
  <c r="A14985" i="14"/>
  <c r="A14986" i="14"/>
  <c r="A14987" i="14"/>
  <c r="A14988" i="14"/>
  <c r="A14989" i="14"/>
  <c r="A14990" i="14"/>
  <c r="A14991" i="14"/>
  <c r="A14992" i="14"/>
  <c r="A14993" i="14"/>
  <c r="A14994" i="14"/>
  <c r="A14995" i="14"/>
  <c r="A14996" i="14"/>
  <c r="A14997" i="14"/>
  <c r="A14998" i="14"/>
  <c r="A14999" i="14"/>
  <c r="A15000" i="14"/>
  <c r="A15001" i="14"/>
  <c r="A15002" i="14"/>
  <c r="A15003" i="14"/>
  <c r="A15004" i="14"/>
  <c r="A15005" i="14"/>
  <c r="A15006" i="14"/>
  <c r="A15007" i="14"/>
  <c r="A15008" i="14"/>
  <c r="A15009" i="14"/>
  <c r="A15010" i="14"/>
  <c r="A15011" i="14"/>
  <c r="A15012" i="14"/>
  <c r="A15013" i="14"/>
  <c r="A15014" i="14"/>
  <c r="A15015" i="14"/>
  <c r="A15016" i="14"/>
  <c r="A15017" i="14"/>
  <c r="A15018" i="14"/>
  <c r="A15019" i="14"/>
  <c r="A15020" i="14"/>
  <c r="A15021" i="14"/>
  <c r="A15022" i="14"/>
  <c r="A15023" i="14"/>
  <c r="A15024" i="14"/>
  <c r="A15025" i="14"/>
  <c r="A15026" i="14"/>
  <c r="A15027" i="14"/>
  <c r="A15028" i="14"/>
  <c r="A15029" i="14"/>
  <c r="A15030" i="14"/>
  <c r="A15031" i="14"/>
  <c r="A15032" i="14"/>
  <c r="A15033" i="14"/>
  <c r="A15034" i="14"/>
  <c r="A15035" i="14"/>
  <c r="A15036" i="14"/>
  <c r="A15037" i="14"/>
  <c r="A15038" i="14"/>
  <c r="A15039" i="14"/>
  <c r="A15040" i="14"/>
  <c r="A15041" i="14"/>
  <c r="A15042" i="14"/>
  <c r="A15043" i="14"/>
  <c r="A15044" i="14"/>
  <c r="A15045" i="14"/>
  <c r="A15046" i="14"/>
  <c r="A15047" i="14"/>
  <c r="A15048" i="14"/>
  <c r="A15049" i="14"/>
  <c r="A15050" i="14"/>
  <c r="A15051" i="14"/>
  <c r="A15052" i="14"/>
  <c r="A15053" i="14"/>
  <c r="A15054" i="14"/>
  <c r="A15055" i="14"/>
  <c r="A15056" i="14"/>
  <c r="A15057" i="14"/>
  <c r="A15058" i="14"/>
  <c r="A15059" i="14"/>
  <c r="A15060" i="14"/>
  <c r="A15061" i="14"/>
  <c r="A15062" i="14"/>
  <c r="A15063" i="14"/>
  <c r="A15064" i="14"/>
  <c r="A15065" i="14"/>
  <c r="A15066" i="14"/>
  <c r="A15067" i="14"/>
  <c r="A15068" i="14"/>
  <c r="A15069" i="14"/>
  <c r="A15070" i="14"/>
  <c r="A15071" i="14"/>
  <c r="A15072" i="14"/>
  <c r="A15073" i="14"/>
  <c r="A15074" i="14"/>
  <c r="A15075" i="14"/>
  <c r="A15076" i="14"/>
  <c r="A15077" i="14"/>
  <c r="A15078" i="14"/>
  <c r="A15079" i="14"/>
  <c r="A15080" i="14"/>
  <c r="A15081" i="14"/>
  <c r="A15082" i="14"/>
  <c r="A15083" i="14"/>
  <c r="A15084" i="14"/>
  <c r="A15085" i="14"/>
  <c r="A15086" i="14"/>
  <c r="A15087" i="14"/>
  <c r="A15088" i="14"/>
  <c r="A15089" i="14"/>
  <c r="A15090" i="14"/>
  <c r="A15091" i="14"/>
  <c r="A15092" i="14"/>
  <c r="A15093" i="14"/>
  <c r="A15094" i="14"/>
  <c r="A15095" i="14"/>
  <c r="A15096" i="14"/>
  <c r="A15097" i="14"/>
  <c r="A15098" i="14"/>
  <c r="A15099" i="14"/>
  <c r="A15100" i="14"/>
  <c r="A15101" i="14"/>
  <c r="A15102" i="14"/>
  <c r="A15103" i="14"/>
  <c r="A15104" i="14"/>
  <c r="A15105" i="14"/>
  <c r="A15106" i="14"/>
  <c r="A15107" i="14"/>
  <c r="A15108" i="14"/>
  <c r="A15109" i="14"/>
  <c r="A15110" i="14"/>
  <c r="A15111" i="14"/>
  <c r="A15112" i="14"/>
  <c r="A15113" i="14"/>
  <c r="A15114" i="14"/>
  <c r="A15115" i="14"/>
  <c r="A15116" i="14"/>
  <c r="A15117" i="14"/>
  <c r="A15118" i="14"/>
  <c r="A15119" i="14"/>
  <c r="A15120" i="14"/>
  <c r="A15121" i="14"/>
  <c r="A15122" i="14"/>
  <c r="A15123" i="14"/>
  <c r="A15124" i="14"/>
  <c r="A15125" i="14"/>
  <c r="A15126" i="14"/>
  <c r="A15127" i="14"/>
  <c r="A15128" i="14"/>
  <c r="A15129" i="14"/>
  <c r="A15130" i="14"/>
  <c r="A15131" i="14"/>
  <c r="A15132" i="14"/>
  <c r="A15133" i="14"/>
  <c r="A15134" i="14"/>
  <c r="A15135" i="14"/>
  <c r="A15136" i="14"/>
  <c r="A15137" i="14"/>
  <c r="A15138" i="14"/>
  <c r="A15139" i="14"/>
  <c r="A15140" i="14"/>
  <c r="A15141" i="14"/>
  <c r="A15142" i="14"/>
  <c r="A15143" i="14"/>
  <c r="A15144" i="14"/>
  <c r="A15145" i="14"/>
  <c r="A15146" i="14"/>
  <c r="A15147" i="14"/>
  <c r="A15148" i="14"/>
  <c r="A15149" i="14"/>
  <c r="A15150" i="14"/>
  <c r="A15151" i="14"/>
  <c r="A15152" i="14"/>
  <c r="A15153" i="14"/>
  <c r="A15154" i="14"/>
  <c r="A15155" i="14"/>
  <c r="A15156" i="14"/>
  <c r="A15157" i="14"/>
  <c r="A15158" i="14"/>
  <c r="A15159" i="14"/>
  <c r="A15160" i="14"/>
  <c r="A15161" i="14"/>
  <c r="A15162" i="14"/>
  <c r="A15163" i="14"/>
  <c r="A15164" i="14"/>
  <c r="A15165" i="14"/>
  <c r="A15166" i="14"/>
  <c r="A15167" i="14"/>
  <c r="A15168" i="14"/>
  <c r="A15169" i="14"/>
  <c r="A15170" i="14"/>
  <c r="A15171" i="14"/>
  <c r="A15172" i="14"/>
  <c r="A15173" i="14"/>
  <c r="A15174" i="14"/>
  <c r="A15175" i="14"/>
  <c r="A15176" i="14"/>
  <c r="A15177" i="14"/>
  <c r="A15178" i="14"/>
  <c r="A15179" i="14"/>
  <c r="A15180" i="14"/>
  <c r="A15181" i="14"/>
  <c r="A15182" i="14"/>
  <c r="A15183" i="14"/>
  <c r="A15184" i="14"/>
  <c r="A15185" i="14"/>
  <c r="A15186" i="14"/>
  <c r="A15187" i="14"/>
  <c r="A15188" i="14"/>
  <c r="A15189" i="14"/>
  <c r="A15190" i="14"/>
  <c r="A15191" i="14"/>
  <c r="A15192" i="14"/>
  <c r="A15193" i="14"/>
  <c r="A15194" i="14"/>
  <c r="A15195" i="14"/>
  <c r="A15196" i="14"/>
  <c r="A15197" i="14"/>
  <c r="A15198" i="14"/>
  <c r="A15199" i="14"/>
  <c r="A15200" i="14"/>
  <c r="A15201" i="14"/>
  <c r="A15202" i="14"/>
  <c r="A15203" i="14"/>
  <c r="A15204" i="14"/>
  <c r="A15205" i="14"/>
  <c r="A15206" i="14"/>
  <c r="A15207" i="14"/>
  <c r="A15208" i="14"/>
  <c r="A15209" i="14"/>
  <c r="A15210" i="14"/>
  <c r="A15211" i="14"/>
  <c r="A15212" i="14"/>
  <c r="A15213" i="14"/>
  <c r="A15214" i="14"/>
  <c r="A15215" i="14"/>
  <c r="A15216" i="14"/>
  <c r="A15217" i="14"/>
  <c r="A15218" i="14"/>
  <c r="A15219" i="14"/>
  <c r="A15220" i="14"/>
  <c r="A15221" i="14"/>
  <c r="A15222" i="14"/>
  <c r="A15223" i="14"/>
  <c r="A15224" i="14"/>
  <c r="A15225" i="14"/>
  <c r="A15226" i="14"/>
  <c r="A15227" i="14"/>
  <c r="A15228" i="14"/>
  <c r="A15229" i="14"/>
  <c r="A15230" i="14"/>
  <c r="A15231" i="14"/>
  <c r="A15232" i="14"/>
  <c r="A15233" i="14"/>
  <c r="A15234" i="14"/>
  <c r="A15235" i="14"/>
  <c r="A15236" i="14"/>
  <c r="A15237" i="14"/>
  <c r="A15238" i="14"/>
  <c r="A15239" i="14"/>
  <c r="A15240" i="14"/>
  <c r="A15241" i="14"/>
  <c r="A15242" i="14"/>
  <c r="A15243" i="14"/>
  <c r="A15244" i="14"/>
  <c r="A15245" i="14"/>
  <c r="A15246" i="14"/>
  <c r="A15247" i="14"/>
  <c r="A15248" i="14"/>
  <c r="A15249" i="14"/>
  <c r="A15250" i="14"/>
  <c r="A15251" i="14"/>
  <c r="A15252" i="14"/>
  <c r="A15253" i="14"/>
  <c r="A15254" i="14"/>
  <c r="A15255" i="14"/>
  <c r="A15256" i="14"/>
  <c r="A15257" i="14"/>
  <c r="A15258" i="14"/>
  <c r="A15259" i="14"/>
  <c r="A15260" i="14"/>
  <c r="A15261" i="14"/>
  <c r="A15262" i="14"/>
  <c r="A15263" i="14"/>
  <c r="A15264" i="14"/>
  <c r="A15265" i="14"/>
  <c r="A15266" i="14"/>
  <c r="A15267" i="14"/>
  <c r="A15268" i="14"/>
  <c r="A15269" i="14"/>
  <c r="A15270" i="14"/>
  <c r="A15271" i="14"/>
  <c r="A15272" i="14"/>
  <c r="A15273" i="14"/>
  <c r="A15274" i="14"/>
  <c r="A15275" i="14"/>
  <c r="A15276" i="14"/>
  <c r="A15277" i="14"/>
  <c r="A15278" i="14"/>
  <c r="A15279" i="14"/>
  <c r="A15280" i="14"/>
  <c r="A15281" i="14"/>
  <c r="A15282" i="14"/>
  <c r="A15283" i="14"/>
  <c r="A15284" i="14"/>
  <c r="A15285" i="14"/>
  <c r="A15286" i="14"/>
  <c r="A15287" i="14"/>
  <c r="A15288" i="14"/>
  <c r="A15289" i="14"/>
  <c r="A15290" i="14"/>
  <c r="A15291" i="14"/>
  <c r="A15292" i="14"/>
  <c r="A15293" i="14"/>
  <c r="A15294" i="14"/>
  <c r="A15295" i="14"/>
  <c r="A15296" i="14"/>
  <c r="A15297" i="14"/>
  <c r="A15298" i="14"/>
  <c r="A15299" i="14"/>
  <c r="A15300" i="14"/>
  <c r="A15301" i="14"/>
  <c r="A15302" i="14"/>
  <c r="A15303" i="14"/>
  <c r="A15304" i="14"/>
  <c r="A15305" i="14"/>
  <c r="A15306" i="14"/>
  <c r="A15307" i="14"/>
  <c r="A15308" i="14"/>
  <c r="A15309" i="14"/>
  <c r="A15310" i="14"/>
  <c r="A15311" i="14"/>
  <c r="A15312" i="14"/>
  <c r="A15313" i="14"/>
  <c r="A15314" i="14"/>
  <c r="A15315" i="14"/>
  <c r="A15316" i="14"/>
  <c r="A15317" i="14"/>
  <c r="A15318" i="14"/>
  <c r="A15319" i="14"/>
  <c r="A15320" i="14"/>
  <c r="A15321" i="14"/>
  <c r="A15322" i="14"/>
  <c r="A15323" i="14"/>
  <c r="A15324" i="14"/>
  <c r="A15325" i="14"/>
  <c r="A15326" i="14"/>
  <c r="A15327" i="14"/>
  <c r="A15328" i="14"/>
  <c r="A15329" i="14"/>
  <c r="A15330" i="14"/>
  <c r="A15331" i="14"/>
  <c r="A15332" i="14"/>
  <c r="A15333" i="14"/>
  <c r="A15334" i="14"/>
  <c r="A15335" i="14"/>
  <c r="A15336" i="14"/>
  <c r="A15337" i="14"/>
  <c r="A15338" i="14"/>
  <c r="A15339" i="14"/>
  <c r="A15340" i="14"/>
  <c r="A15341" i="14"/>
  <c r="A15342" i="14"/>
  <c r="A15343" i="14"/>
  <c r="A15344" i="14"/>
  <c r="A15345" i="14"/>
  <c r="A15346" i="14"/>
  <c r="A15347" i="14"/>
  <c r="A15348" i="14"/>
  <c r="A15349" i="14"/>
  <c r="A15350" i="14"/>
  <c r="A15351" i="14"/>
  <c r="A15352" i="14"/>
  <c r="A15353" i="14"/>
  <c r="A15354" i="14"/>
  <c r="A15355" i="14"/>
  <c r="A15356" i="14"/>
  <c r="A15357" i="14"/>
  <c r="A15358" i="14"/>
  <c r="A15359" i="14"/>
  <c r="A15360" i="14"/>
  <c r="A15361" i="14"/>
  <c r="A15362" i="14"/>
  <c r="A15363" i="14"/>
  <c r="A15364" i="14"/>
  <c r="A15365" i="14"/>
  <c r="A15366" i="14"/>
  <c r="A15367" i="14"/>
  <c r="A15368" i="14"/>
  <c r="A15369" i="14"/>
  <c r="A15370" i="14"/>
  <c r="A15371" i="14"/>
  <c r="A15372" i="14"/>
  <c r="A15373" i="14"/>
  <c r="A15374" i="14"/>
  <c r="A15375" i="14"/>
  <c r="A15376" i="14"/>
  <c r="A15377" i="14"/>
  <c r="A15378" i="14"/>
  <c r="A15379" i="14"/>
  <c r="A15380" i="14"/>
  <c r="A15381" i="14"/>
  <c r="A15382" i="14"/>
  <c r="A15383" i="14"/>
  <c r="A15384" i="14"/>
  <c r="A15385" i="14"/>
  <c r="A15386" i="14"/>
  <c r="A15387" i="14"/>
  <c r="A15388" i="14"/>
  <c r="A15389" i="14"/>
  <c r="A15390" i="14"/>
  <c r="A15391" i="14"/>
  <c r="A15392" i="14"/>
  <c r="A15393" i="14"/>
  <c r="A15394" i="14"/>
  <c r="A15395" i="14"/>
  <c r="A15396" i="14"/>
  <c r="A15397" i="14"/>
  <c r="A15398" i="14"/>
  <c r="A15399" i="14"/>
  <c r="A15400" i="14"/>
  <c r="A15401" i="14"/>
  <c r="A15402" i="14"/>
  <c r="A15403" i="14"/>
  <c r="A15404" i="14"/>
  <c r="A15405" i="14"/>
  <c r="A15406" i="14"/>
  <c r="A15407" i="14"/>
  <c r="A15408" i="14"/>
  <c r="A15409" i="14"/>
  <c r="A15410" i="14"/>
  <c r="A15411" i="14"/>
  <c r="A15412" i="14"/>
  <c r="A15413" i="14"/>
  <c r="A15414" i="14"/>
  <c r="A15415" i="14"/>
  <c r="A15416" i="14"/>
  <c r="A15417" i="14"/>
  <c r="A15418" i="14"/>
  <c r="A15419" i="14"/>
  <c r="A15420" i="14"/>
  <c r="A15421" i="14"/>
  <c r="A15422" i="14"/>
  <c r="A15423" i="14"/>
  <c r="A15424" i="14"/>
  <c r="A15425" i="14"/>
  <c r="A15426" i="14"/>
  <c r="A15427" i="14"/>
  <c r="A15428" i="14"/>
  <c r="A15429" i="14"/>
  <c r="A15430" i="14"/>
  <c r="A15431" i="14"/>
  <c r="A15432" i="14"/>
  <c r="A15433" i="14"/>
  <c r="A15434" i="14"/>
  <c r="A15435" i="14"/>
  <c r="A15436" i="14"/>
  <c r="A15437" i="14"/>
  <c r="A15438" i="14"/>
  <c r="A15439" i="14"/>
  <c r="A15440" i="14"/>
  <c r="A15441" i="14"/>
  <c r="A15442" i="14"/>
  <c r="A15443" i="14"/>
  <c r="A15444" i="14"/>
  <c r="A15445" i="14"/>
  <c r="A15446" i="14"/>
  <c r="A15447" i="14"/>
  <c r="A15448" i="14"/>
  <c r="A15449" i="14"/>
  <c r="A15450" i="14"/>
  <c r="A15451" i="14"/>
  <c r="A15452" i="14"/>
  <c r="A15453" i="14"/>
  <c r="A15454" i="14"/>
  <c r="A15455" i="14"/>
  <c r="A15456" i="14"/>
  <c r="A15457" i="14"/>
  <c r="A15458" i="14"/>
  <c r="A15459" i="14"/>
  <c r="A15460" i="14"/>
  <c r="A15461" i="14"/>
  <c r="A15462" i="14"/>
  <c r="A15463" i="14"/>
  <c r="A15464" i="14"/>
  <c r="A15465" i="14"/>
  <c r="A15466" i="14"/>
  <c r="A15467" i="14"/>
  <c r="A15468" i="14"/>
  <c r="A15469" i="14"/>
  <c r="A15470" i="14"/>
  <c r="A15471" i="14"/>
  <c r="A15472" i="14"/>
  <c r="A15473" i="14"/>
  <c r="A15474" i="14"/>
  <c r="A15475" i="14"/>
  <c r="A15476" i="14"/>
  <c r="A15477" i="14"/>
  <c r="A15478" i="14"/>
  <c r="A15479" i="14"/>
  <c r="A15480" i="14"/>
  <c r="A15481" i="14"/>
  <c r="A15482" i="14"/>
  <c r="A15483" i="14"/>
  <c r="A15484" i="14"/>
  <c r="A15485" i="14"/>
  <c r="A15486" i="14"/>
  <c r="A15487" i="14"/>
  <c r="A15488" i="14"/>
  <c r="A15489" i="14"/>
  <c r="A15490" i="14"/>
  <c r="A15491" i="14"/>
  <c r="A15492" i="14"/>
  <c r="A15493" i="14"/>
  <c r="A15494" i="14"/>
  <c r="A15495" i="14"/>
  <c r="A15496" i="14"/>
  <c r="A15497" i="14"/>
  <c r="A15498" i="14"/>
  <c r="A15499" i="14"/>
  <c r="A15500" i="14"/>
  <c r="A15501" i="14"/>
  <c r="A15502" i="14"/>
  <c r="A15503" i="14"/>
  <c r="A15504" i="14"/>
  <c r="A15505" i="14"/>
  <c r="A15506" i="14"/>
  <c r="A15507" i="14"/>
  <c r="A15508" i="14"/>
  <c r="A15509" i="14"/>
  <c r="A15510" i="14"/>
  <c r="A15511" i="14"/>
  <c r="A15512" i="14"/>
  <c r="A15513" i="14"/>
  <c r="A15514" i="14"/>
  <c r="A15515" i="14"/>
  <c r="A15516" i="14"/>
  <c r="A15517" i="14"/>
  <c r="A15518" i="14"/>
  <c r="A15519" i="14"/>
  <c r="A15520" i="14"/>
  <c r="A15521" i="14"/>
  <c r="A15522" i="14"/>
  <c r="A15523" i="14"/>
  <c r="A15524" i="14"/>
  <c r="A15525" i="14"/>
  <c r="A15526" i="14"/>
  <c r="A15527" i="14"/>
  <c r="A15528" i="14"/>
  <c r="A15529" i="14"/>
  <c r="A15530" i="14"/>
  <c r="A15531" i="14"/>
  <c r="A15532" i="14"/>
  <c r="A15533" i="14"/>
  <c r="A15534" i="14"/>
  <c r="A15535" i="14"/>
  <c r="A15536" i="14"/>
  <c r="A15537" i="14"/>
  <c r="A15538" i="14"/>
  <c r="A15539" i="14"/>
  <c r="A15540" i="14"/>
  <c r="A15541" i="14"/>
  <c r="A15542" i="14"/>
  <c r="A15543" i="14"/>
  <c r="A15544" i="14"/>
  <c r="A15545" i="14"/>
  <c r="A15546" i="14"/>
  <c r="A15547" i="14"/>
  <c r="A15548" i="14"/>
  <c r="A15549" i="14"/>
  <c r="A15550" i="14"/>
  <c r="A15551" i="14"/>
  <c r="A15552" i="14"/>
  <c r="A15553" i="14"/>
  <c r="A15554" i="14"/>
  <c r="A15555" i="14"/>
  <c r="A15556" i="14"/>
  <c r="A15557" i="14"/>
  <c r="A15558" i="14"/>
  <c r="A15559" i="14"/>
  <c r="A15560" i="14"/>
  <c r="A15561" i="14"/>
  <c r="A15562" i="14"/>
  <c r="A15563" i="14"/>
  <c r="A15564" i="14"/>
  <c r="A15565" i="14"/>
  <c r="A15566" i="14"/>
  <c r="A15567" i="14"/>
  <c r="A15568" i="14"/>
  <c r="A15569" i="14"/>
  <c r="A15570" i="14"/>
  <c r="A15571" i="14"/>
  <c r="A15572" i="14"/>
  <c r="A15573" i="14"/>
  <c r="A15574" i="14"/>
  <c r="A15575" i="14"/>
  <c r="A15576" i="14"/>
  <c r="A15577" i="14"/>
  <c r="A15578" i="14"/>
  <c r="A15579" i="14"/>
  <c r="A15580" i="14"/>
  <c r="A15581" i="14"/>
  <c r="A15582" i="14"/>
  <c r="A15583" i="14"/>
  <c r="A15584" i="14"/>
  <c r="A15585" i="14"/>
  <c r="A15586" i="14"/>
  <c r="A15587" i="14"/>
  <c r="A15588" i="14"/>
  <c r="A15589" i="14"/>
  <c r="A15590" i="14"/>
  <c r="A15591" i="14"/>
  <c r="A15592" i="14"/>
  <c r="A15593" i="14"/>
  <c r="A15594" i="14"/>
  <c r="A15595" i="14"/>
  <c r="A15596" i="14"/>
  <c r="A15597" i="14"/>
  <c r="A15598" i="14"/>
  <c r="A15599" i="14"/>
  <c r="A15600" i="14"/>
  <c r="A15601" i="14"/>
  <c r="A15602" i="14"/>
  <c r="A15603" i="14"/>
  <c r="A15604" i="14"/>
  <c r="A15605" i="14"/>
  <c r="A15606" i="14"/>
  <c r="A15607" i="14"/>
  <c r="A15608" i="14"/>
  <c r="A15609" i="14"/>
  <c r="A15610" i="14"/>
  <c r="A15611" i="14"/>
  <c r="A15612" i="14"/>
  <c r="A15613" i="14"/>
  <c r="A15614" i="14"/>
  <c r="A15615" i="14"/>
  <c r="A15616" i="14"/>
  <c r="A15617" i="14"/>
  <c r="A15618" i="14"/>
  <c r="A15619" i="14"/>
  <c r="A15620" i="14"/>
  <c r="A15621" i="14"/>
  <c r="A15622" i="14"/>
  <c r="A15623" i="14"/>
  <c r="A15624" i="14"/>
  <c r="A15625" i="14"/>
  <c r="A15626" i="14"/>
  <c r="A15627" i="14"/>
  <c r="A15628" i="14"/>
  <c r="A15629" i="14"/>
  <c r="A15630" i="14"/>
  <c r="A15631" i="14"/>
  <c r="A15632" i="14"/>
  <c r="A15633" i="14"/>
  <c r="A15634" i="14"/>
  <c r="A15635" i="14"/>
  <c r="A15636" i="14"/>
  <c r="A15637" i="14"/>
  <c r="A15638" i="14"/>
  <c r="A15639" i="14"/>
  <c r="A15640" i="14"/>
  <c r="A15641" i="14"/>
  <c r="A15642" i="14"/>
  <c r="A15643" i="14"/>
  <c r="A15644" i="14"/>
  <c r="A15645" i="14"/>
  <c r="A15646" i="14"/>
  <c r="A15647" i="14"/>
  <c r="A15648" i="14"/>
  <c r="A15649" i="14"/>
  <c r="A15650" i="14"/>
  <c r="A15651" i="14"/>
  <c r="A15652" i="14"/>
  <c r="A15653" i="14"/>
  <c r="A15654" i="14"/>
  <c r="A15655" i="14"/>
  <c r="A15656" i="14"/>
  <c r="A15657" i="14"/>
  <c r="A15658" i="14"/>
  <c r="A15659" i="14"/>
  <c r="A15660" i="14"/>
  <c r="A15661" i="14"/>
  <c r="A15662" i="14"/>
  <c r="A15663" i="14"/>
  <c r="A15664" i="14"/>
  <c r="A15665" i="14"/>
  <c r="A15666" i="14"/>
  <c r="A15667" i="14"/>
  <c r="A15668" i="14"/>
  <c r="A15669" i="14"/>
  <c r="A15670" i="14"/>
  <c r="A15671" i="14"/>
  <c r="A15672" i="14"/>
  <c r="A15673" i="14"/>
  <c r="A15674" i="14"/>
  <c r="A15675" i="14"/>
  <c r="A15676" i="14"/>
  <c r="A15677" i="14"/>
  <c r="A15678" i="14"/>
  <c r="A15679" i="14"/>
  <c r="A15680" i="14"/>
  <c r="A15681" i="14"/>
  <c r="A15682" i="14"/>
  <c r="A15683" i="14"/>
  <c r="A15684" i="14"/>
  <c r="A15685" i="14"/>
  <c r="A15686" i="14"/>
  <c r="A15687" i="14"/>
  <c r="A15688" i="14"/>
  <c r="A15689" i="14"/>
  <c r="A15690" i="14"/>
  <c r="A15691" i="14"/>
  <c r="A15692" i="14"/>
  <c r="A15693" i="14"/>
  <c r="A15694" i="14"/>
  <c r="A15695" i="14"/>
  <c r="A15696" i="14"/>
  <c r="A15697" i="14"/>
  <c r="A15698" i="14"/>
  <c r="A15699" i="14"/>
  <c r="A15700" i="14"/>
  <c r="A15701" i="14"/>
  <c r="A15702" i="14"/>
  <c r="A15703" i="14"/>
  <c r="A15704" i="14"/>
  <c r="A15705" i="14"/>
  <c r="A15706" i="14"/>
  <c r="A15707" i="14"/>
  <c r="A15708" i="14"/>
  <c r="A15709" i="14"/>
  <c r="A15710" i="14"/>
  <c r="A15711" i="14"/>
  <c r="A15712" i="14"/>
  <c r="A15713" i="14"/>
  <c r="A15714" i="14"/>
  <c r="A15715" i="14"/>
  <c r="A15716" i="14"/>
  <c r="A15717" i="14"/>
  <c r="A15718" i="14"/>
  <c r="A15719" i="14"/>
  <c r="A15720" i="14"/>
  <c r="A15721" i="14"/>
  <c r="A15722" i="14"/>
  <c r="A15723" i="14"/>
  <c r="A15724" i="14"/>
  <c r="A15725" i="14"/>
  <c r="A15726" i="14"/>
  <c r="A15727" i="14"/>
  <c r="A15728" i="14"/>
  <c r="A15729" i="14"/>
  <c r="A15730" i="14"/>
  <c r="A15731" i="14"/>
  <c r="A15732" i="14"/>
  <c r="A15733" i="14"/>
  <c r="A15734" i="14"/>
  <c r="A15735" i="14"/>
  <c r="A15736" i="14"/>
  <c r="A15737" i="14"/>
  <c r="A15738" i="14"/>
  <c r="A15739" i="14"/>
  <c r="A15740" i="14"/>
  <c r="A15741" i="14"/>
  <c r="A15742" i="14"/>
  <c r="A15743" i="14"/>
  <c r="A15744" i="14"/>
  <c r="A15745" i="14"/>
  <c r="A15746" i="14"/>
  <c r="A15747" i="14"/>
  <c r="A15748" i="14"/>
  <c r="A15749" i="14"/>
  <c r="A15750" i="14"/>
  <c r="A15751" i="14"/>
  <c r="A15752" i="14"/>
  <c r="A15753" i="14"/>
  <c r="A15754" i="14"/>
  <c r="A15755" i="14"/>
  <c r="A15756" i="14"/>
  <c r="A15757" i="14"/>
  <c r="A15758" i="14"/>
  <c r="A15759" i="14"/>
  <c r="A15760" i="14"/>
  <c r="A15761" i="14"/>
  <c r="A15762" i="14"/>
  <c r="A15763" i="14"/>
  <c r="A15764" i="14"/>
  <c r="A15765" i="14"/>
  <c r="A15766" i="14"/>
  <c r="A15767" i="14"/>
  <c r="A15768" i="14"/>
  <c r="A15769" i="14"/>
  <c r="A15770" i="14"/>
  <c r="A15771" i="14"/>
  <c r="A15772" i="14"/>
  <c r="A15773" i="14"/>
  <c r="A15774" i="14"/>
  <c r="A15775" i="14"/>
  <c r="A15776" i="14"/>
  <c r="A15777" i="14"/>
  <c r="A15778" i="14"/>
  <c r="A15779" i="14"/>
  <c r="A15780" i="14"/>
  <c r="A15781" i="14"/>
  <c r="A15782" i="14"/>
  <c r="A15783" i="14"/>
  <c r="A15784" i="14"/>
  <c r="A15785" i="14"/>
  <c r="A15786" i="14"/>
  <c r="A15787" i="14"/>
  <c r="A15788" i="14"/>
  <c r="A15789" i="14"/>
  <c r="A15790" i="14"/>
  <c r="A15791" i="14"/>
  <c r="A15792" i="14"/>
  <c r="A15793" i="14"/>
  <c r="A15794" i="14"/>
  <c r="A15795" i="14"/>
  <c r="A15796" i="14"/>
  <c r="A15797" i="14"/>
  <c r="A15798" i="14"/>
  <c r="A15799" i="14"/>
  <c r="A15800" i="14"/>
  <c r="A15801" i="14"/>
  <c r="A15802" i="14"/>
  <c r="A15803" i="14"/>
  <c r="A15804" i="14"/>
  <c r="A7" i="14"/>
  <c r="D8" i="14"/>
  <c r="D9" i="14"/>
  <c r="D10" i="14"/>
  <c r="D11" i="14"/>
  <c r="D12" i="14"/>
  <c r="D13" i="14"/>
  <c r="D14" i="14"/>
  <c r="D15" i="14"/>
  <c r="D16" i="14"/>
  <c r="D17" i="14"/>
  <c r="D18" i="14"/>
  <c r="D19" i="14"/>
  <c r="D20" i="14"/>
  <c r="D21" i="14"/>
  <c r="D22" i="14"/>
  <c r="D23" i="14"/>
  <c r="D24" i="14"/>
  <c r="D25" i="14"/>
  <c r="D26" i="14"/>
  <c r="D27" i="14"/>
  <c r="D28" i="14"/>
  <c r="D29" i="14"/>
  <c r="D30" i="14"/>
  <c r="D31" i="14"/>
  <c r="D32" i="14"/>
  <c r="D33" i="14"/>
  <c r="D34" i="14"/>
  <c r="D35" i="14"/>
  <c r="D36" i="14"/>
  <c r="D37" i="14"/>
  <c r="D38" i="14"/>
  <c r="D39" i="14"/>
  <c r="D40" i="14"/>
  <c r="D41" i="14"/>
  <c r="D42" i="14"/>
  <c r="D43" i="14"/>
  <c r="D44" i="14"/>
  <c r="D45" i="14"/>
  <c r="D46" i="14"/>
  <c r="D47" i="14"/>
  <c r="D48" i="14"/>
  <c r="D49" i="14"/>
  <c r="D50" i="14"/>
  <c r="D51" i="14"/>
  <c r="D52" i="14"/>
  <c r="D53" i="14"/>
  <c r="D54" i="14"/>
  <c r="D55" i="14"/>
  <c r="D56" i="14"/>
  <c r="D57" i="14"/>
  <c r="D58" i="14"/>
  <c r="D59" i="14"/>
  <c r="D60" i="14"/>
  <c r="D61" i="14"/>
  <c r="D62" i="14"/>
  <c r="D63" i="14"/>
  <c r="D64" i="14"/>
  <c r="D65" i="14"/>
  <c r="D66" i="14"/>
  <c r="D67" i="14"/>
  <c r="D68" i="14"/>
  <c r="D69" i="14"/>
  <c r="D70" i="14"/>
  <c r="D71" i="14"/>
  <c r="D72" i="14"/>
  <c r="D73" i="14"/>
  <c r="D74" i="14"/>
  <c r="D75" i="14"/>
  <c r="D76" i="14"/>
  <c r="D77" i="14"/>
  <c r="D78" i="14"/>
  <c r="D79" i="14"/>
  <c r="D80" i="14"/>
  <c r="D81" i="14"/>
  <c r="D82" i="14"/>
  <c r="D83" i="14"/>
  <c r="D84" i="14"/>
  <c r="D85" i="14"/>
  <c r="D86" i="14"/>
  <c r="D87" i="14"/>
  <c r="D88" i="14"/>
  <c r="D89" i="14"/>
  <c r="D90" i="14"/>
  <c r="D91" i="14"/>
  <c r="D92" i="14"/>
  <c r="D93" i="14"/>
  <c r="D94" i="14"/>
  <c r="D95" i="14"/>
  <c r="D96" i="14"/>
  <c r="D97" i="14"/>
  <c r="D98" i="14"/>
  <c r="D99" i="14"/>
  <c r="D100" i="14"/>
  <c r="D101" i="14"/>
  <c r="D102" i="14"/>
  <c r="D103" i="14"/>
  <c r="D104" i="14"/>
  <c r="D105" i="14"/>
  <c r="D106" i="14"/>
  <c r="D107" i="14"/>
  <c r="D108" i="14"/>
  <c r="D109" i="14"/>
  <c r="D110" i="14"/>
  <c r="D111" i="14"/>
  <c r="D112" i="14"/>
  <c r="D113" i="14"/>
  <c r="D114" i="14"/>
  <c r="D115" i="14"/>
  <c r="D116" i="14"/>
  <c r="D117" i="14"/>
  <c r="D118" i="14"/>
  <c r="D119" i="14"/>
  <c r="D120" i="14"/>
  <c r="D121" i="14"/>
  <c r="D122" i="14"/>
  <c r="D123" i="14"/>
  <c r="D124" i="14"/>
  <c r="D125" i="14"/>
  <c r="D126" i="14"/>
  <c r="D127" i="14"/>
  <c r="D128" i="14"/>
  <c r="D129" i="14"/>
  <c r="D130" i="14"/>
  <c r="D131" i="14"/>
  <c r="D132" i="14"/>
  <c r="D133" i="14"/>
  <c r="D134" i="14"/>
  <c r="D135" i="14"/>
  <c r="D136" i="14"/>
  <c r="D137" i="14"/>
  <c r="D138" i="14"/>
  <c r="D139" i="14"/>
  <c r="D140" i="14"/>
  <c r="D141" i="14"/>
  <c r="D142" i="14"/>
  <c r="D143" i="14"/>
  <c r="D144" i="14"/>
  <c r="D145" i="14"/>
  <c r="D146" i="14"/>
  <c r="D147" i="14"/>
  <c r="D148" i="14"/>
  <c r="D149" i="14"/>
  <c r="D150" i="14"/>
  <c r="D151" i="14"/>
  <c r="D152" i="14"/>
  <c r="D153" i="14"/>
  <c r="D154" i="14"/>
  <c r="D155" i="14"/>
  <c r="D156" i="14"/>
  <c r="D157" i="14"/>
  <c r="D158" i="14"/>
  <c r="D159" i="14"/>
  <c r="D160" i="14"/>
  <c r="D161" i="14"/>
  <c r="D162" i="14"/>
  <c r="D163" i="14"/>
  <c r="D164" i="14"/>
  <c r="D165" i="14"/>
  <c r="D166" i="14"/>
  <c r="D167" i="14"/>
  <c r="D168" i="14"/>
  <c r="D169" i="14"/>
  <c r="D170" i="14"/>
  <c r="D171" i="14"/>
  <c r="D172" i="14"/>
  <c r="D173" i="14"/>
  <c r="D174" i="14"/>
  <c r="D175" i="14"/>
  <c r="D176" i="14"/>
  <c r="D177" i="14"/>
  <c r="D178" i="14"/>
  <c r="D179" i="14"/>
  <c r="D180" i="14"/>
  <c r="D181" i="14"/>
  <c r="D182" i="14"/>
  <c r="D183" i="14"/>
  <c r="D184" i="14"/>
  <c r="D185" i="14"/>
  <c r="D186" i="14"/>
  <c r="D187" i="14"/>
  <c r="D188" i="14"/>
  <c r="D189" i="14"/>
  <c r="D190" i="14"/>
  <c r="D191" i="14"/>
  <c r="D192" i="14"/>
  <c r="D193" i="14"/>
  <c r="D194" i="14"/>
  <c r="D195" i="14"/>
  <c r="D196" i="14"/>
  <c r="D197" i="14"/>
  <c r="D198" i="14"/>
  <c r="D199" i="14"/>
  <c r="D200" i="14"/>
  <c r="D201" i="14"/>
  <c r="D202" i="14"/>
  <c r="D203" i="14"/>
  <c r="D204" i="14"/>
  <c r="D205" i="14"/>
  <c r="D206" i="14"/>
  <c r="D207" i="14"/>
  <c r="D208" i="14"/>
  <c r="D209" i="14"/>
  <c r="D210" i="14"/>
  <c r="D211" i="14"/>
  <c r="D212" i="14"/>
  <c r="D213" i="14"/>
  <c r="D214" i="14"/>
  <c r="D215" i="14"/>
  <c r="D216" i="14"/>
  <c r="D217" i="14"/>
  <c r="D218" i="14"/>
  <c r="D219" i="14"/>
  <c r="D220" i="14"/>
  <c r="D221" i="14"/>
  <c r="D222" i="14"/>
  <c r="D223" i="14"/>
  <c r="D224" i="14"/>
  <c r="D225" i="14"/>
  <c r="D226" i="14"/>
  <c r="D227" i="14"/>
  <c r="D228" i="14"/>
  <c r="D229" i="14"/>
  <c r="D230" i="14"/>
  <c r="D231" i="14"/>
  <c r="D232" i="14"/>
  <c r="D233" i="14"/>
  <c r="D234" i="14"/>
  <c r="D235" i="14"/>
  <c r="D236" i="14"/>
  <c r="D237" i="14"/>
  <c r="D238" i="14"/>
  <c r="D239" i="14"/>
  <c r="D240" i="14"/>
  <c r="D241" i="14"/>
  <c r="D242" i="14"/>
  <c r="D243" i="14"/>
  <c r="D244" i="14"/>
  <c r="D245" i="14"/>
  <c r="D246" i="14"/>
  <c r="D247" i="14"/>
  <c r="D248" i="14"/>
  <c r="D249" i="14"/>
  <c r="D250" i="14"/>
  <c r="D251" i="14"/>
  <c r="D252" i="14"/>
  <c r="D253" i="14"/>
  <c r="D254" i="14"/>
  <c r="D255" i="14"/>
  <c r="D256" i="14"/>
  <c r="D257" i="14"/>
  <c r="D258" i="14"/>
  <c r="D259" i="14"/>
  <c r="D260" i="14"/>
  <c r="D261" i="14"/>
  <c r="D262" i="14"/>
  <c r="D263" i="14"/>
  <c r="D264" i="14"/>
  <c r="D265" i="14"/>
  <c r="D266" i="14"/>
  <c r="D267" i="14"/>
  <c r="D268" i="14"/>
  <c r="D269" i="14"/>
  <c r="D270" i="14"/>
  <c r="D271" i="14"/>
  <c r="D272" i="14"/>
  <c r="D273" i="14"/>
  <c r="D274" i="14"/>
  <c r="D275" i="14"/>
  <c r="D276" i="14"/>
  <c r="D277" i="14"/>
  <c r="D278" i="14"/>
  <c r="D279" i="14"/>
  <c r="D280" i="14"/>
  <c r="D281" i="14"/>
  <c r="D282" i="14"/>
  <c r="D283" i="14"/>
  <c r="D284" i="14"/>
  <c r="D285" i="14"/>
  <c r="D286" i="14"/>
  <c r="D287" i="14"/>
  <c r="D288" i="14"/>
  <c r="D289" i="14"/>
  <c r="D290" i="14"/>
  <c r="D291" i="14"/>
  <c r="D292" i="14"/>
  <c r="D293" i="14"/>
  <c r="D294" i="14"/>
  <c r="D295" i="14"/>
  <c r="D296" i="14"/>
  <c r="D297" i="14"/>
  <c r="D298" i="14"/>
  <c r="D299" i="14"/>
  <c r="D300" i="14"/>
  <c r="D301" i="14"/>
  <c r="D302" i="14"/>
  <c r="D303" i="14"/>
  <c r="D304" i="14"/>
  <c r="D305" i="14"/>
  <c r="D306" i="14"/>
  <c r="D307" i="14"/>
  <c r="D308" i="14"/>
  <c r="D309" i="14"/>
  <c r="D310" i="14"/>
  <c r="D311" i="14"/>
  <c r="D312" i="14"/>
  <c r="D313" i="14"/>
  <c r="D314" i="14"/>
  <c r="D315" i="14"/>
  <c r="D316" i="14"/>
  <c r="D317" i="14"/>
  <c r="D318" i="14"/>
  <c r="D319" i="14"/>
  <c r="D320" i="14"/>
  <c r="D321" i="14"/>
  <c r="D322" i="14"/>
  <c r="D323" i="14"/>
  <c r="D324" i="14"/>
  <c r="D325" i="14"/>
  <c r="D326" i="14"/>
  <c r="D327" i="14"/>
  <c r="D328" i="14"/>
  <c r="D329" i="14"/>
  <c r="D330" i="14"/>
  <c r="D331" i="14"/>
  <c r="D332" i="14"/>
  <c r="D333" i="14"/>
  <c r="D334" i="14"/>
  <c r="D335" i="14"/>
  <c r="D336" i="14"/>
  <c r="D337" i="14"/>
  <c r="D338" i="14"/>
  <c r="D339" i="14"/>
  <c r="D340" i="14"/>
  <c r="D341" i="14"/>
  <c r="D342" i="14"/>
  <c r="D343" i="14"/>
  <c r="D344" i="14"/>
  <c r="D345" i="14"/>
  <c r="D346" i="14"/>
  <c r="D347" i="14"/>
  <c r="D348" i="14"/>
  <c r="D349" i="14"/>
  <c r="D350" i="14"/>
  <c r="D351" i="14"/>
  <c r="D352" i="14"/>
  <c r="D353" i="14"/>
  <c r="D354" i="14"/>
  <c r="D355" i="14"/>
  <c r="D356" i="14"/>
  <c r="D357" i="14"/>
  <c r="D358" i="14"/>
  <c r="D359" i="14"/>
  <c r="D360" i="14"/>
  <c r="D361" i="14"/>
  <c r="D362" i="14"/>
  <c r="D363" i="14"/>
  <c r="D364" i="14"/>
  <c r="D365" i="14"/>
  <c r="D366" i="14"/>
  <c r="D367" i="14"/>
  <c r="D368" i="14"/>
  <c r="D369" i="14"/>
  <c r="D370" i="14"/>
  <c r="D371" i="14"/>
  <c r="D372" i="14"/>
  <c r="D373" i="14"/>
  <c r="D374" i="14"/>
  <c r="D375" i="14"/>
  <c r="D376" i="14"/>
  <c r="D377" i="14"/>
  <c r="D378" i="14"/>
  <c r="D379" i="14"/>
  <c r="D380" i="14"/>
  <c r="D381" i="14"/>
  <c r="D382" i="14"/>
  <c r="D383" i="14"/>
  <c r="D384" i="14"/>
  <c r="D385" i="14"/>
  <c r="D386" i="14"/>
  <c r="D387" i="14"/>
  <c r="D388" i="14"/>
  <c r="D389" i="14"/>
  <c r="D390" i="14"/>
  <c r="D391" i="14"/>
  <c r="D392" i="14"/>
  <c r="D393" i="14"/>
  <c r="D394" i="14"/>
  <c r="D395" i="14"/>
  <c r="D396" i="14"/>
  <c r="D397" i="14"/>
  <c r="D398" i="14"/>
  <c r="D399" i="14"/>
  <c r="D400" i="14"/>
  <c r="D401" i="14"/>
  <c r="D402" i="14"/>
  <c r="D403" i="14"/>
  <c r="D404" i="14"/>
  <c r="D405" i="14"/>
  <c r="D406" i="14"/>
  <c r="D407" i="14"/>
  <c r="D408" i="14"/>
  <c r="D409" i="14"/>
  <c r="D410" i="14"/>
  <c r="D411" i="14"/>
  <c r="D412" i="14"/>
  <c r="D413" i="14"/>
  <c r="D414" i="14"/>
  <c r="D415" i="14"/>
  <c r="D416" i="14"/>
  <c r="D417" i="14"/>
  <c r="D418" i="14"/>
  <c r="D419" i="14"/>
  <c r="D420" i="14"/>
  <c r="D421" i="14"/>
  <c r="D422" i="14"/>
  <c r="D423" i="14"/>
  <c r="D424" i="14"/>
  <c r="D425" i="14"/>
  <c r="D426" i="14"/>
  <c r="D427" i="14"/>
  <c r="D428" i="14"/>
  <c r="D429" i="14"/>
  <c r="D430" i="14"/>
  <c r="D431" i="14"/>
  <c r="D432" i="14"/>
  <c r="D433" i="14"/>
  <c r="D434" i="14"/>
  <c r="D435" i="14"/>
  <c r="D436" i="14"/>
  <c r="D437" i="14"/>
  <c r="D438" i="14"/>
  <c r="D439" i="14"/>
  <c r="D440" i="14"/>
  <c r="D441" i="14"/>
  <c r="D442" i="14"/>
  <c r="D443" i="14"/>
  <c r="D444" i="14"/>
  <c r="D445" i="14"/>
  <c r="D446" i="14"/>
  <c r="D447" i="14"/>
  <c r="D448" i="14"/>
  <c r="D449" i="14"/>
  <c r="D450" i="14"/>
  <c r="D451" i="14"/>
  <c r="D452" i="14"/>
  <c r="D453" i="14"/>
  <c r="D454" i="14"/>
  <c r="D455" i="14"/>
  <c r="D456" i="14"/>
  <c r="D457" i="14"/>
  <c r="D458" i="14"/>
  <c r="D459" i="14"/>
  <c r="D460" i="14"/>
  <c r="D461" i="14"/>
  <c r="D462" i="14"/>
  <c r="D463" i="14"/>
  <c r="D464" i="14"/>
  <c r="D465" i="14"/>
  <c r="D466" i="14"/>
  <c r="D467" i="14"/>
  <c r="D468" i="14"/>
  <c r="D469" i="14"/>
  <c r="D470" i="14"/>
  <c r="D471" i="14"/>
  <c r="D472" i="14"/>
  <c r="D473" i="14"/>
  <c r="D474" i="14"/>
  <c r="D475" i="14"/>
  <c r="D476" i="14"/>
  <c r="D477" i="14"/>
  <c r="D478" i="14"/>
  <c r="D479" i="14"/>
  <c r="D480" i="14"/>
  <c r="D481" i="14"/>
  <c r="D482" i="14"/>
  <c r="D483" i="14"/>
  <c r="D484" i="14"/>
  <c r="D485" i="14"/>
  <c r="D486" i="14"/>
  <c r="D487" i="14"/>
  <c r="D488" i="14"/>
  <c r="D489" i="14"/>
  <c r="D490" i="14"/>
  <c r="D491" i="14"/>
  <c r="D492" i="14"/>
  <c r="D493" i="14"/>
  <c r="D494" i="14"/>
  <c r="D495" i="14"/>
  <c r="D496" i="14"/>
  <c r="D497" i="14"/>
  <c r="D498" i="14"/>
  <c r="D499" i="14"/>
  <c r="D500" i="14"/>
  <c r="D501" i="14"/>
  <c r="D502" i="14"/>
  <c r="D503" i="14"/>
  <c r="D504" i="14"/>
  <c r="D505" i="14"/>
  <c r="D506" i="14"/>
  <c r="D507" i="14"/>
  <c r="D508" i="14"/>
  <c r="D509" i="14"/>
  <c r="D510" i="14"/>
  <c r="D511" i="14"/>
  <c r="D512" i="14"/>
  <c r="D513" i="14"/>
  <c r="D514" i="14"/>
  <c r="D515" i="14"/>
  <c r="D516" i="14"/>
  <c r="D517" i="14"/>
  <c r="D518" i="14"/>
  <c r="D519" i="14"/>
  <c r="D520" i="14"/>
  <c r="D521" i="14"/>
  <c r="D522" i="14"/>
  <c r="D523" i="14"/>
  <c r="D524" i="14"/>
  <c r="D525" i="14"/>
  <c r="D526" i="14"/>
  <c r="D527" i="14"/>
  <c r="D528" i="14"/>
  <c r="D529" i="14"/>
  <c r="D530" i="14"/>
  <c r="D531" i="14"/>
  <c r="D532" i="14"/>
  <c r="D533" i="14"/>
  <c r="D534" i="14"/>
  <c r="D535" i="14"/>
  <c r="D536" i="14"/>
  <c r="D537" i="14"/>
  <c r="D538" i="14"/>
  <c r="D539" i="14"/>
  <c r="D540" i="14"/>
  <c r="D541" i="14"/>
  <c r="D542" i="14"/>
  <c r="D543" i="14"/>
  <c r="D544" i="14"/>
  <c r="D545" i="14"/>
  <c r="D546" i="14"/>
  <c r="D547" i="14"/>
  <c r="D548" i="14"/>
  <c r="D549" i="14"/>
  <c r="D550" i="14"/>
  <c r="D551" i="14"/>
  <c r="D552" i="14"/>
  <c r="D553" i="14"/>
  <c r="D554" i="14"/>
  <c r="D555" i="14"/>
  <c r="D556" i="14"/>
  <c r="D557" i="14"/>
  <c r="D558" i="14"/>
  <c r="D559" i="14"/>
  <c r="D560" i="14"/>
  <c r="D561" i="14"/>
  <c r="D562" i="14"/>
  <c r="D563" i="14"/>
  <c r="D564" i="14"/>
  <c r="D565" i="14"/>
  <c r="D566" i="14"/>
  <c r="D567" i="14"/>
  <c r="D568" i="14"/>
  <c r="D569" i="14"/>
  <c r="D570" i="14"/>
  <c r="D571" i="14"/>
  <c r="D572" i="14"/>
  <c r="D573" i="14"/>
  <c r="D574" i="14"/>
  <c r="D575" i="14"/>
  <c r="D576" i="14"/>
  <c r="D577" i="14"/>
  <c r="D578" i="14"/>
  <c r="D579" i="14"/>
  <c r="D580" i="14"/>
  <c r="D581" i="14"/>
  <c r="D582" i="14"/>
  <c r="D583" i="14"/>
  <c r="D584" i="14"/>
  <c r="D585" i="14"/>
  <c r="D586" i="14"/>
  <c r="D587" i="14"/>
  <c r="D588" i="14"/>
  <c r="D589" i="14"/>
  <c r="D590" i="14"/>
  <c r="D591" i="14"/>
  <c r="D592" i="14"/>
  <c r="D593" i="14"/>
  <c r="D594" i="14"/>
  <c r="D595" i="14"/>
  <c r="D596" i="14"/>
  <c r="D597" i="14"/>
  <c r="D598" i="14"/>
  <c r="D599" i="14"/>
  <c r="D600" i="14"/>
  <c r="D601" i="14"/>
  <c r="D602" i="14"/>
  <c r="D603" i="14"/>
  <c r="D604" i="14"/>
  <c r="D605" i="14"/>
  <c r="D606" i="14"/>
  <c r="D607" i="14"/>
  <c r="D608" i="14"/>
  <c r="D609" i="14"/>
  <c r="D610" i="14"/>
  <c r="D611" i="14"/>
  <c r="D612" i="14"/>
  <c r="D613" i="14"/>
  <c r="D614" i="14"/>
  <c r="D615" i="14"/>
  <c r="D616" i="14"/>
  <c r="D617" i="14"/>
  <c r="D618" i="14"/>
  <c r="D619" i="14"/>
  <c r="D620" i="14"/>
  <c r="D621" i="14"/>
  <c r="D622" i="14"/>
  <c r="D623" i="14"/>
  <c r="D624" i="14"/>
  <c r="D625" i="14"/>
  <c r="D626" i="14"/>
  <c r="D627" i="14"/>
  <c r="D628" i="14"/>
  <c r="D629" i="14"/>
  <c r="D630" i="14"/>
  <c r="D631" i="14"/>
  <c r="D632" i="14"/>
  <c r="D633" i="14"/>
  <c r="D634" i="14"/>
  <c r="D635" i="14"/>
  <c r="D636" i="14"/>
  <c r="D637" i="14"/>
  <c r="D638" i="14"/>
  <c r="D639" i="14"/>
  <c r="D640" i="14"/>
  <c r="D641" i="14"/>
  <c r="D642" i="14"/>
  <c r="D643" i="14"/>
  <c r="D644" i="14"/>
  <c r="D645" i="14"/>
  <c r="D646" i="14"/>
  <c r="D647" i="14"/>
  <c r="D648" i="14"/>
  <c r="D649" i="14"/>
  <c r="D650" i="14"/>
  <c r="D651" i="14"/>
  <c r="D652" i="14"/>
  <c r="D653" i="14"/>
  <c r="D654" i="14"/>
  <c r="D655" i="14"/>
  <c r="D656" i="14"/>
  <c r="D657" i="14"/>
  <c r="D658" i="14"/>
  <c r="D659" i="14"/>
  <c r="D660" i="14"/>
  <c r="D661" i="14"/>
  <c r="D662" i="14"/>
  <c r="D663" i="14"/>
  <c r="D664" i="14"/>
  <c r="D665" i="14"/>
  <c r="D666" i="14"/>
  <c r="D667" i="14"/>
  <c r="D668" i="14"/>
  <c r="D669" i="14"/>
  <c r="D670" i="14"/>
  <c r="D671" i="14"/>
  <c r="D672" i="14"/>
  <c r="D673" i="14"/>
  <c r="D674" i="14"/>
  <c r="D675" i="14"/>
  <c r="D676" i="14"/>
  <c r="D677" i="14"/>
  <c r="D678" i="14"/>
  <c r="D679" i="14"/>
  <c r="D680" i="14"/>
  <c r="D681" i="14"/>
  <c r="D682" i="14"/>
  <c r="D683" i="14"/>
  <c r="D684" i="14"/>
  <c r="D685" i="14"/>
  <c r="D686" i="14"/>
  <c r="D687" i="14"/>
  <c r="D688" i="14"/>
  <c r="D689" i="14"/>
  <c r="D690" i="14"/>
  <c r="D691" i="14"/>
  <c r="D692" i="14"/>
  <c r="D693" i="14"/>
  <c r="D694" i="14"/>
  <c r="D695" i="14"/>
  <c r="D696" i="14"/>
  <c r="D697" i="14"/>
  <c r="D698" i="14"/>
  <c r="D699" i="14"/>
  <c r="D700" i="14"/>
  <c r="D701" i="14"/>
  <c r="D702" i="14"/>
  <c r="D703" i="14"/>
  <c r="D704" i="14"/>
  <c r="D705" i="14"/>
  <c r="D706" i="14"/>
  <c r="D707" i="14"/>
  <c r="D708" i="14"/>
  <c r="D709" i="14"/>
  <c r="D710" i="14"/>
  <c r="D711" i="14"/>
  <c r="D712" i="14"/>
  <c r="D713" i="14"/>
  <c r="D714" i="14"/>
  <c r="D715" i="14"/>
  <c r="D716" i="14"/>
  <c r="D717" i="14"/>
  <c r="D718" i="14"/>
  <c r="D719" i="14"/>
  <c r="D720" i="14"/>
  <c r="D721" i="14"/>
  <c r="D722" i="14"/>
  <c r="D723" i="14"/>
  <c r="D724" i="14"/>
  <c r="D725" i="14"/>
  <c r="D726" i="14"/>
  <c r="D727" i="14"/>
  <c r="D728" i="14"/>
  <c r="D729" i="14"/>
  <c r="D730" i="14"/>
  <c r="D731" i="14"/>
  <c r="D732" i="14"/>
  <c r="D733" i="14"/>
  <c r="D734" i="14"/>
  <c r="D735" i="14"/>
  <c r="D736" i="14"/>
  <c r="D737" i="14"/>
  <c r="D738" i="14"/>
  <c r="D739" i="14"/>
  <c r="D740" i="14"/>
  <c r="D741" i="14"/>
  <c r="D742" i="14"/>
  <c r="D743" i="14"/>
  <c r="D744" i="14"/>
  <c r="D745" i="14"/>
  <c r="D746" i="14"/>
  <c r="D747" i="14"/>
  <c r="D748" i="14"/>
  <c r="D749" i="14"/>
  <c r="D750" i="14"/>
  <c r="D751" i="14"/>
  <c r="D752" i="14"/>
  <c r="D753" i="14"/>
  <c r="D754" i="14"/>
  <c r="D755" i="14"/>
  <c r="D756" i="14"/>
  <c r="D757" i="14"/>
  <c r="D758" i="14"/>
  <c r="D759" i="14"/>
  <c r="D760" i="14"/>
  <c r="D761" i="14"/>
  <c r="D762" i="14"/>
  <c r="D763" i="14"/>
  <c r="D764" i="14"/>
  <c r="D765" i="14"/>
  <c r="D766" i="14"/>
  <c r="D767" i="14"/>
  <c r="D768" i="14"/>
  <c r="D769" i="14"/>
  <c r="D770" i="14"/>
  <c r="D771" i="14"/>
  <c r="D772" i="14"/>
  <c r="D773" i="14"/>
  <c r="D774" i="14"/>
  <c r="D775" i="14"/>
  <c r="D776" i="14"/>
  <c r="D777" i="14"/>
  <c r="D778" i="14"/>
  <c r="D779" i="14"/>
  <c r="D780" i="14"/>
  <c r="D781" i="14"/>
  <c r="D782" i="14"/>
  <c r="D783" i="14"/>
  <c r="D784" i="14"/>
  <c r="D785" i="14"/>
  <c r="D786" i="14"/>
  <c r="D787" i="14"/>
  <c r="D788" i="14"/>
  <c r="D789" i="14"/>
  <c r="D790" i="14"/>
  <c r="D791" i="14"/>
  <c r="D792" i="14"/>
  <c r="D793" i="14"/>
  <c r="D794" i="14"/>
  <c r="D795" i="14"/>
  <c r="D796" i="14"/>
  <c r="D797" i="14"/>
  <c r="D798" i="14"/>
  <c r="D799" i="14"/>
  <c r="D800" i="14"/>
  <c r="D801" i="14"/>
  <c r="D802" i="14"/>
  <c r="D803" i="14"/>
  <c r="D804" i="14"/>
  <c r="D805" i="14"/>
  <c r="D806" i="14"/>
  <c r="D807" i="14"/>
  <c r="D808" i="14"/>
  <c r="D809" i="14"/>
  <c r="D810" i="14"/>
  <c r="D811" i="14"/>
  <c r="D812" i="14"/>
  <c r="D813" i="14"/>
  <c r="D814" i="14"/>
  <c r="D815" i="14"/>
  <c r="D816" i="14"/>
  <c r="D817" i="14"/>
  <c r="D818" i="14"/>
  <c r="D819" i="14"/>
  <c r="D820" i="14"/>
  <c r="D821" i="14"/>
  <c r="D822" i="14"/>
  <c r="D823" i="14"/>
  <c r="D824" i="14"/>
  <c r="D825" i="14"/>
  <c r="D826" i="14"/>
  <c r="D827" i="14"/>
  <c r="D828" i="14"/>
  <c r="D829" i="14"/>
  <c r="D830" i="14"/>
  <c r="D831" i="14"/>
  <c r="D832" i="14"/>
  <c r="D833" i="14"/>
  <c r="D834" i="14"/>
  <c r="D835" i="14"/>
  <c r="D836" i="14"/>
  <c r="D837" i="14"/>
  <c r="D838" i="14"/>
  <c r="D839" i="14"/>
  <c r="D840" i="14"/>
  <c r="D841" i="14"/>
  <c r="D842" i="14"/>
  <c r="D843" i="14"/>
  <c r="D844" i="14"/>
  <c r="D845" i="14"/>
  <c r="D846" i="14"/>
  <c r="D847" i="14"/>
  <c r="D848" i="14"/>
  <c r="D849" i="14"/>
  <c r="D850" i="14"/>
  <c r="D851" i="14"/>
  <c r="D852" i="14"/>
  <c r="D853" i="14"/>
  <c r="D854" i="14"/>
  <c r="D855" i="14"/>
  <c r="D856" i="14"/>
  <c r="D857" i="14"/>
  <c r="D858" i="14"/>
  <c r="D859" i="14"/>
  <c r="D860" i="14"/>
  <c r="D861" i="14"/>
  <c r="D862" i="14"/>
  <c r="D863" i="14"/>
  <c r="D864" i="14"/>
  <c r="D865" i="14"/>
  <c r="D866" i="14"/>
  <c r="D867" i="14"/>
  <c r="D868" i="14"/>
  <c r="D869" i="14"/>
  <c r="D870" i="14"/>
  <c r="D871" i="14"/>
  <c r="D872" i="14"/>
  <c r="D873" i="14"/>
  <c r="D874" i="14"/>
  <c r="D875" i="14"/>
  <c r="D876" i="14"/>
  <c r="D877" i="14"/>
  <c r="D878" i="14"/>
  <c r="D879" i="14"/>
  <c r="D880" i="14"/>
  <c r="D881" i="14"/>
  <c r="D882" i="14"/>
  <c r="D883" i="14"/>
  <c r="D884" i="14"/>
  <c r="D885" i="14"/>
  <c r="D886" i="14"/>
  <c r="D887" i="14"/>
  <c r="D888" i="14"/>
  <c r="D889" i="14"/>
  <c r="D890" i="14"/>
  <c r="D891" i="14"/>
  <c r="D892" i="14"/>
  <c r="D893" i="14"/>
  <c r="D894" i="14"/>
  <c r="D895" i="14"/>
  <c r="D896" i="14"/>
  <c r="D897" i="14"/>
  <c r="D898" i="14"/>
  <c r="D899" i="14"/>
  <c r="D900" i="14"/>
  <c r="D901" i="14"/>
  <c r="D902" i="14"/>
  <c r="D903" i="14"/>
  <c r="D904" i="14"/>
  <c r="D905" i="14"/>
  <c r="D906" i="14"/>
  <c r="D907" i="14"/>
  <c r="D908" i="14"/>
  <c r="D909" i="14"/>
  <c r="D910" i="14"/>
  <c r="D911" i="14"/>
  <c r="D912" i="14"/>
  <c r="D913" i="14"/>
  <c r="D914" i="14"/>
  <c r="D915" i="14"/>
  <c r="D916" i="14"/>
  <c r="D917" i="14"/>
  <c r="D918" i="14"/>
  <c r="D919" i="14"/>
  <c r="D920" i="14"/>
  <c r="D921" i="14"/>
  <c r="D922" i="14"/>
  <c r="D923" i="14"/>
  <c r="D924" i="14"/>
  <c r="D925" i="14"/>
  <c r="D926" i="14"/>
  <c r="D927" i="14"/>
  <c r="D928" i="14"/>
  <c r="D929" i="14"/>
  <c r="D930" i="14"/>
  <c r="D931" i="14"/>
  <c r="D932" i="14"/>
  <c r="D933" i="14"/>
  <c r="D934" i="14"/>
  <c r="D935" i="14"/>
  <c r="D936" i="14"/>
  <c r="D937" i="14"/>
  <c r="D938" i="14"/>
  <c r="D939" i="14"/>
  <c r="D940" i="14"/>
  <c r="D941" i="14"/>
  <c r="D942" i="14"/>
  <c r="D943" i="14"/>
  <c r="D944" i="14"/>
  <c r="D945" i="14"/>
  <c r="D946" i="14"/>
  <c r="D947" i="14"/>
  <c r="D948" i="14"/>
  <c r="D949" i="14"/>
  <c r="D950" i="14"/>
  <c r="D951" i="14"/>
  <c r="D952" i="14"/>
  <c r="D953" i="14"/>
  <c r="D954" i="14"/>
  <c r="D955" i="14"/>
  <c r="D956" i="14"/>
  <c r="D957" i="14"/>
  <c r="D958" i="14"/>
  <c r="D959" i="14"/>
  <c r="D960" i="14"/>
  <c r="D961" i="14"/>
  <c r="D962" i="14"/>
  <c r="D963" i="14"/>
  <c r="D964" i="14"/>
  <c r="D965" i="14"/>
  <c r="D966" i="14"/>
  <c r="D967" i="14"/>
  <c r="D968" i="14"/>
  <c r="D969" i="14"/>
  <c r="D970" i="14"/>
  <c r="D971" i="14"/>
  <c r="D972" i="14"/>
  <c r="D973" i="14"/>
  <c r="D974" i="14"/>
  <c r="D975" i="14"/>
  <c r="D976" i="14"/>
  <c r="D977" i="14"/>
  <c r="D978" i="14"/>
  <c r="D979" i="14"/>
  <c r="D980" i="14"/>
  <c r="D981" i="14"/>
  <c r="D982" i="14"/>
  <c r="D983" i="14"/>
  <c r="D984" i="14"/>
  <c r="D985" i="14"/>
  <c r="D986" i="14"/>
  <c r="D987" i="14"/>
  <c r="D988" i="14"/>
  <c r="D989" i="14"/>
  <c r="D990" i="14"/>
  <c r="D991" i="14"/>
  <c r="D992" i="14"/>
  <c r="D993" i="14"/>
  <c r="D994" i="14"/>
  <c r="D995" i="14"/>
  <c r="D996" i="14"/>
  <c r="D997" i="14"/>
  <c r="D998" i="14"/>
  <c r="D999" i="14"/>
  <c r="D1000" i="14"/>
  <c r="D1001" i="14"/>
  <c r="D1002" i="14"/>
  <c r="D1003" i="14"/>
  <c r="D1004" i="14"/>
  <c r="D1005" i="14"/>
  <c r="D1006" i="14"/>
  <c r="D1007" i="14"/>
  <c r="D1008" i="14"/>
  <c r="D1009" i="14"/>
  <c r="D1010" i="14"/>
  <c r="D1011" i="14"/>
  <c r="D1012" i="14"/>
  <c r="D1013" i="14"/>
  <c r="D1014" i="14"/>
  <c r="D1015" i="14"/>
  <c r="D1016" i="14"/>
  <c r="D1017" i="14"/>
  <c r="D1018" i="14"/>
  <c r="D1019" i="14"/>
  <c r="D1020" i="14"/>
  <c r="D1021" i="14"/>
  <c r="D1022" i="14"/>
  <c r="D1023" i="14"/>
  <c r="D1024" i="14"/>
  <c r="D1025" i="14"/>
  <c r="D1026" i="14"/>
  <c r="D1027" i="14"/>
  <c r="D1028" i="14"/>
  <c r="D1029" i="14"/>
  <c r="D1030" i="14"/>
  <c r="D1031" i="14"/>
  <c r="D1032" i="14"/>
  <c r="D1033" i="14"/>
  <c r="D1034" i="14"/>
  <c r="D1035" i="14"/>
  <c r="D1036" i="14"/>
  <c r="D1037" i="14"/>
  <c r="D1038" i="14"/>
  <c r="D1039" i="14"/>
  <c r="D1040" i="14"/>
  <c r="D1041" i="14"/>
  <c r="D1042" i="14"/>
  <c r="D1043" i="14"/>
  <c r="D1044" i="14"/>
  <c r="D1045" i="14"/>
  <c r="D1046" i="14"/>
  <c r="D1047" i="14"/>
  <c r="D1048" i="14"/>
  <c r="D1049" i="14"/>
  <c r="D1050" i="14"/>
  <c r="D1051" i="14"/>
  <c r="D1052" i="14"/>
  <c r="D1053" i="14"/>
  <c r="D1054" i="14"/>
  <c r="D1055" i="14"/>
  <c r="D1056" i="14"/>
  <c r="D1057" i="14"/>
  <c r="D1058" i="14"/>
  <c r="D1059" i="14"/>
  <c r="D1060" i="14"/>
  <c r="D1061" i="14"/>
  <c r="D1062" i="14"/>
  <c r="D1063" i="14"/>
  <c r="D1064" i="14"/>
  <c r="D1065" i="14"/>
  <c r="D1066" i="14"/>
  <c r="D1067" i="14"/>
  <c r="D1068" i="14"/>
  <c r="D1069" i="14"/>
  <c r="D1070" i="14"/>
  <c r="D1071" i="14"/>
  <c r="D1072" i="14"/>
  <c r="D1073" i="14"/>
  <c r="D1074" i="14"/>
  <c r="D1075" i="14"/>
  <c r="D1076" i="14"/>
  <c r="D1077" i="14"/>
  <c r="D1078" i="14"/>
  <c r="D1079" i="14"/>
  <c r="D1080" i="14"/>
  <c r="D1081" i="14"/>
  <c r="D1082" i="14"/>
  <c r="D1083" i="14"/>
  <c r="D1084" i="14"/>
  <c r="D1085" i="14"/>
  <c r="D1086" i="14"/>
  <c r="D1087" i="14"/>
  <c r="D1088" i="14"/>
  <c r="D1089" i="14"/>
  <c r="D1090" i="14"/>
  <c r="D1091" i="14"/>
  <c r="D1092" i="14"/>
  <c r="D1093" i="14"/>
  <c r="D1094" i="14"/>
  <c r="D1095" i="14"/>
  <c r="D1096" i="14"/>
  <c r="D1097" i="14"/>
  <c r="D1098" i="14"/>
  <c r="D1099" i="14"/>
  <c r="D1100" i="14"/>
  <c r="D1101" i="14"/>
  <c r="D1102" i="14"/>
  <c r="D1103" i="14"/>
  <c r="D1104" i="14"/>
  <c r="D1105" i="14"/>
  <c r="D1106" i="14"/>
  <c r="D1107" i="14"/>
  <c r="D1108" i="14"/>
  <c r="D1109" i="14"/>
  <c r="D1110" i="14"/>
  <c r="D1111" i="14"/>
  <c r="D1112" i="14"/>
  <c r="D1113" i="14"/>
  <c r="D1114" i="14"/>
  <c r="D1115" i="14"/>
  <c r="D1116" i="14"/>
  <c r="D1117" i="14"/>
  <c r="D1118" i="14"/>
  <c r="D1119" i="14"/>
  <c r="D1120" i="14"/>
  <c r="D1121" i="14"/>
  <c r="D1122" i="14"/>
  <c r="D1123" i="14"/>
  <c r="D1124" i="14"/>
  <c r="D1125" i="14"/>
  <c r="D1126" i="14"/>
  <c r="D1127" i="14"/>
  <c r="D1128" i="14"/>
  <c r="D1129" i="14"/>
  <c r="D1130" i="14"/>
  <c r="D1131" i="14"/>
  <c r="D1132" i="14"/>
  <c r="D1133" i="14"/>
  <c r="D1134" i="14"/>
  <c r="D1135" i="14"/>
  <c r="D1136" i="14"/>
  <c r="D1137" i="14"/>
  <c r="D1138" i="14"/>
  <c r="D1139" i="14"/>
  <c r="D1140" i="14"/>
  <c r="D1141" i="14"/>
  <c r="D1142" i="14"/>
  <c r="D1143" i="14"/>
  <c r="D1144" i="14"/>
  <c r="D1145" i="14"/>
  <c r="D1146" i="14"/>
  <c r="D1147" i="14"/>
  <c r="D1148" i="14"/>
  <c r="D1149" i="14"/>
  <c r="D1150" i="14"/>
  <c r="D1151" i="14"/>
  <c r="D1152" i="14"/>
  <c r="D1153" i="14"/>
  <c r="D1154" i="14"/>
  <c r="D1155" i="14"/>
  <c r="D1156" i="14"/>
  <c r="D1157" i="14"/>
  <c r="D1158" i="14"/>
  <c r="D1159" i="14"/>
  <c r="D1160" i="14"/>
  <c r="D1161" i="14"/>
  <c r="D1162" i="14"/>
  <c r="D1163" i="14"/>
  <c r="D1164" i="14"/>
  <c r="D1165" i="14"/>
  <c r="D1166" i="14"/>
  <c r="D1167" i="14"/>
  <c r="D1168" i="14"/>
  <c r="D1169" i="14"/>
  <c r="D1170" i="14"/>
  <c r="D1171" i="14"/>
  <c r="D1172" i="14"/>
  <c r="D1173" i="14"/>
  <c r="D1174" i="14"/>
  <c r="D1175" i="14"/>
  <c r="D1176" i="14"/>
  <c r="D1177" i="14"/>
  <c r="D1178" i="14"/>
  <c r="D1179" i="14"/>
  <c r="D1180" i="14"/>
  <c r="D1181" i="14"/>
  <c r="D1182" i="14"/>
  <c r="D1183" i="14"/>
  <c r="D1184" i="14"/>
  <c r="D1185" i="14"/>
  <c r="D1186" i="14"/>
  <c r="D1187" i="14"/>
  <c r="D1188" i="14"/>
  <c r="D1189" i="14"/>
  <c r="D1190" i="14"/>
  <c r="D1191" i="14"/>
  <c r="D1192" i="14"/>
  <c r="D1193" i="14"/>
  <c r="D1194" i="14"/>
  <c r="D1195" i="14"/>
  <c r="D1196" i="14"/>
  <c r="D1197" i="14"/>
  <c r="D1198" i="14"/>
  <c r="D1199" i="14"/>
  <c r="D1200" i="14"/>
  <c r="D1201" i="14"/>
  <c r="D1202" i="14"/>
  <c r="D1203" i="14"/>
  <c r="D1204" i="14"/>
  <c r="D1205" i="14"/>
  <c r="D1206" i="14"/>
  <c r="D1207" i="14"/>
  <c r="D1208" i="14"/>
  <c r="D1209" i="14"/>
  <c r="D1210" i="14"/>
  <c r="D1211" i="14"/>
  <c r="D1212" i="14"/>
  <c r="D1213" i="14"/>
  <c r="D1214" i="14"/>
  <c r="D1215" i="14"/>
  <c r="D1216" i="14"/>
  <c r="D1217" i="14"/>
  <c r="D1218" i="14"/>
  <c r="D1219" i="14"/>
  <c r="D1220" i="14"/>
  <c r="D1221" i="14"/>
  <c r="D1222" i="14"/>
  <c r="D1223" i="14"/>
  <c r="D1224" i="14"/>
  <c r="D1225" i="14"/>
  <c r="D1226" i="14"/>
  <c r="D1227" i="14"/>
  <c r="D1228" i="14"/>
  <c r="D1229" i="14"/>
  <c r="D1230" i="14"/>
  <c r="D1231" i="14"/>
  <c r="D1232" i="14"/>
  <c r="D1233" i="14"/>
  <c r="D1234" i="14"/>
  <c r="D1235" i="14"/>
  <c r="D1236" i="14"/>
  <c r="D1237" i="14"/>
  <c r="D1238" i="14"/>
  <c r="D1239" i="14"/>
  <c r="D1240" i="14"/>
  <c r="D1241" i="14"/>
  <c r="D1242" i="14"/>
  <c r="D1243" i="14"/>
  <c r="D1244" i="14"/>
  <c r="D1245" i="14"/>
  <c r="D1246" i="14"/>
  <c r="D1247" i="14"/>
  <c r="D1248" i="14"/>
  <c r="D1249" i="14"/>
  <c r="D1250" i="14"/>
  <c r="D1251" i="14"/>
  <c r="D1252" i="14"/>
  <c r="D1253" i="14"/>
  <c r="D1254" i="14"/>
  <c r="D1255" i="14"/>
  <c r="D1256" i="14"/>
  <c r="D1257" i="14"/>
  <c r="D1258" i="14"/>
  <c r="D1259" i="14"/>
  <c r="D1260" i="14"/>
  <c r="D1261" i="14"/>
  <c r="D1262" i="14"/>
  <c r="D1263" i="14"/>
  <c r="D1264" i="14"/>
  <c r="D1265" i="14"/>
  <c r="D1266" i="14"/>
  <c r="D1267" i="14"/>
  <c r="D1268" i="14"/>
  <c r="D1269" i="14"/>
  <c r="D1270" i="14"/>
  <c r="D1271" i="14"/>
  <c r="D1272" i="14"/>
  <c r="D1273" i="14"/>
  <c r="D1274" i="14"/>
  <c r="D1275" i="14"/>
  <c r="D1276" i="14"/>
  <c r="D1277" i="14"/>
  <c r="D1278" i="14"/>
  <c r="D1279" i="14"/>
  <c r="D1280" i="14"/>
  <c r="D1281" i="14"/>
  <c r="D1282" i="14"/>
  <c r="D1283" i="14"/>
  <c r="D1284" i="14"/>
  <c r="D1285" i="14"/>
  <c r="D1286" i="14"/>
  <c r="D1287" i="14"/>
  <c r="D1288" i="14"/>
  <c r="D1289" i="14"/>
  <c r="D1290" i="14"/>
  <c r="D1291" i="14"/>
  <c r="D1292" i="14"/>
  <c r="D1293" i="14"/>
  <c r="D1294" i="14"/>
  <c r="D1295" i="14"/>
  <c r="D1296" i="14"/>
  <c r="D1297" i="14"/>
  <c r="D1298" i="14"/>
  <c r="D1299" i="14"/>
  <c r="D1300" i="14"/>
  <c r="D1301" i="14"/>
  <c r="D1302" i="14"/>
  <c r="D1303" i="14"/>
  <c r="D1304" i="14"/>
  <c r="D1305" i="14"/>
  <c r="D1306" i="14"/>
  <c r="D1307" i="14"/>
  <c r="D1308" i="14"/>
  <c r="D1309" i="14"/>
  <c r="D1310" i="14"/>
  <c r="D1311" i="14"/>
  <c r="D1312" i="14"/>
  <c r="D1313" i="14"/>
  <c r="D1314" i="14"/>
  <c r="D1315" i="14"/>
  <c r="D1316" i="14"/>
  <c r="D1317" i="14"/>
  <c r="D1318" i="14"/>
  <c r="D1319" i="14"/>
  <c r="D1320" i="14"/>
  <c r="D1321" i="14"/>
  <c r="D1322" i="14"/>
  <c r="D1323" i="14"/>
  <c r="D1324" i="14"/>
  <c r="D1325" i="14"/>
  <c r="D1326" i="14"/>
  <c r="D1327" i="14"/>
  <c r="D1328" i="14"/>
  <c r="D1329" i="14"/>
  <c r="D1330" i="14"/>
  <c r="D1331" i="14"/>
  <c r="D1332" i="14"/>
  <c r="D1333" i="14"/>
  <c r="D1334" i="14"/>
  <c r="D1335" i="14"/>
  <c r="D1336" i="14"/>
  <c r="D1337" i="14"/>
  <c r="D1338" i="14"/>
  <c r="D1339" i="14"/>
  <c r="D1340" i="14"/>
  <c r="D1341" i="14"/>
  <c r="D1342" i="14"/>
  <c r="D1343" i="14"/>
  <c r="D1344" i="14"/>
  <c r="D1345" i="14"/>
  <c r="D1346" i="14"/>
  <c r="D1347" i="14"/>
  <c r="D1348" i="14"/>
  <c r="D1349" i="14"/>
  <c r="D1350" i="14"/>
  <c r="D1351" i="14"/>
  <c r="D1352" i="14"/>
  <c r="D1353" i="14"/>
  <c r="D1354" i="14"/>
  <c r="D1355" i="14"/>
  <c r="D1356" i="14"/>
  <c r="D1357" i="14"/>
  <c r="D1358" i="14"/>
  <c r="D1359" i="14"/>
  <c r="D1360" i="14"/>
  <c r="D1361" i="14"/>
  <c r="D1362" i="14"/>
  <c r="D1363" i="14"/>
  <c r="D1364" i="14"/>
  <c r="D1365" i="14"/>
  <c r="D1366" i="14"/>
  <c r="D1367" i="14"/>
  <c r="D1368" i="14"/>
  <c r="D1369" i="14"/>
  <c r="D1370" i="14"/>
  <c r="D1371" i="14"/>
  <c r="D1372" i="14"/>
  <c r="D1373" i="14"/>
  <c r="D1374" i="14"/>
  <c r="D1375" i="14"/>
  <c r="D1376" i="14"/>
  <c r="D1377" i="14"/>
  <c r="D1378" i="14"/>
  <c r="D1379" i="14"/>
  <c r="D1380" i="14"/>
  <c r="D1381" i="14"/>
  <c r="D1382" i="14"/>
  <c r="D1383" i="14"/>
  <c r="D1384" i="14"/>
  <c r="D1385" i="14"/>
  <c r="D1386" i="14"/>
  <c r="D1387" i="14"/>
  <c r="D1388" i="14"/>
  <c r="D1389" i="14"/>
  <c r="D1390" i="14"/>
  <c r="D1391" i="14"/>
  <c r="D1392" i="14"/>
  <c r="D1393" i="14"/>
  <c r="D1394" i="14"/>
  <c r="D1395" i="14"/>
  <c r="D1396" i="14"/>
  <c r="D1397" i="14"/>
  <c r="D1398" i="14"/>
  <c r="D1399" i="14"/>
  <c r="D1400" i="14"/>
  <c r="D1401" i="14"/>
  <c r="D1402" i="14"/>
  <c r="D1403" i="14"/>
  <c r="D1404" i="14"/>
  <c r="D1405" i="14"/>
  <c r="D1406" i="14"/>
  <c r="D1407" i="14"/>
  <c r="D1408" i="14"/>
  <c r="D1409" i="14"/>
  <c r="D1410" i="14"/>
  <c r="D1411" i="14"/>
  <c r="D1412" i="14"/>
  <c r="D1413" i="14"/>
  <c r="D1414" i="14"/>
  <c r="D1415" i="14"/>
  <c r="D1416" i="14"/>
  <c r="D1417" i="14"/>
  <c r="D1418" i="14"/>
  <c r="D1419" i="14"/>
  <c r="D1420" i="14"/>
  <c r="D1421" i="14"/>
  <c r="D1422" i="14"/>
  <c r="D1423" i="14"/>
  <c r="D1424" i="14"/>
  <c r="D1425" i="14"/>
  <c r="D1426" i="14"/>
  <c r="D1427" i="14"/>
  <c r="D1428" i="14"/>
  <c r="D1429" i="14"/>
  <c r="D1430" i="14"/>
  <c r="D1431" i="14"/>
  <c r="D1432" i="14"/>
  <c r="D1433" i="14"/>
  <c r="D1434" i="14"/>
  <c r="D1435" i="14"/>
  <c r="D1436" i="14"/>
  <c r="D1437" i="14"/>
  <c r="D1438" i="14"/>
  <c r="D1439" i="14"/>
  <c r="D1440" i="14"/>
  <c r="D1441" i="14"/>
  <c r="D1442" i="14"/>
  <c r="D1443" i="14"/>
  <c r="D1444" i="14"/>
  <c r="D1445" i="14"/>
  <c r="D1446" i="14"/>
  <c r="D1447" i="14"/>
  <c r="D1448" i="14"/>
  <c r="D1449" i="14"/>
  <c r="D1450" i="14"/>
  <c r="D1451" i="14"/>
  <c r="D1452" i="14"/>
  <c r="D1453" i="14"/>
  <c r="D1454" i="14"/>
  <c r="D1455" i="14"/>
  <c r="D1456" i="14"/>
  <c r="D1457" i="14"/>
  <c r="D1458" i="14"/>
  <c r="D1459" i="14"/>
  <c r="D1460" i="14"/>
  <c r="D1461" i="14"/>
  <c r="D1462" i="14"/>
  <c r="D1463" i="14"/>
  <c r="D1464" i="14"/>
  <c r="D1465" i="14"/>
  <c r="D1466" i="14"/>
  <c r="D1467" i="14"/>
  <c r="D1468" i="14"/>
  <c r="D1469" i="14"/>
  <c r="D1470" i="14"/>
  <c r="D1471" i="14"/>
  <c r="D1472" i="14"/>
  <c r="D1473" i="14"/>
  <c r="D1474" i="14"/>
  <c r="D1475" i="14"/>
  <c r="D1476" i="14"/>
  <c r="D1477" i="14"/>
  <c r="D1478" i="14"/>
  <c r="D1479" i="14"/>
  <c r="D1480" i="14"/>
  <c r="D1481" i="14"/>
  <c r="D1482" i="14"/>
  <c r="D1483" i="14"/>
  <c r="D1484" i="14"/>
  <c r="D1485" i="14"/>
  <c r="D1486" i="14"/>
  <c r="D1487" i="14"/>
  <c r="D1488" i="14"/>
  <c r="D1489" i="14"/>
  <c r="D1490" i="14"/>
  <c r="D1491" i="14"/>
  <c r="D1492" i="14"/>
  <c r="D1493" i="14"/>
  <c r="D1494" i="14"/>
  <c r="D1495" i="14"/>
  <c r="D1496" i="14"/>
  <c r="D1497" i="14"/>
  <c r="D1498" i="14"/>
  <c r="D1499" i="14"/>
  <c r="D1500" i="14"/>
  <c r="D1501" i="14"/>
  <c r="D1502" i="14"/>
  <c r="D1503" i="14"/>
  <c r="D1504" i="14"/>
  <c r="D1505" i="14"/>
  <c r="D1506" i="14"/>
  <c r="D1507" i="14"/>
  <c r="D1508" i="14"/>
  <c r="D1509" i="14"/>
  <c r="D1510" i="14"/>
  <c r="D1511" i="14"/>
  <c r="D1512" i="14"/>
  <c r="D1513" i="14"/>
  <c r="D1514" i="14"/>
  <c r="D1515" i="14"/>
  <c r="D1516" i="14"/>
  <c r="D1517" i="14"/>
  <c r="D1518" i="14"/>
  <c r="D1519" i="14"/>
  <c r="D1520" i="14"/>
  <c r="D1521" i="14"/>
  <c r="D1522" i="14"/>
  <c r="D1523" i="14"/>
  <c r="D1524" i="14"/>
  <c r="D1525" i="14"/>
  <c r="D1526" i="14"/>
  <c r="D1527" i="14"/>
  <c r="D1528" i="14"/>
  <c r="D1529" i="14"/>
  <c r="D1530" i="14"/>
  <c r="D1531" i="14"/>
  <c r="D1532" i="14"/>
  <c r="D1533" i="14"/>
  <c r="D1534" i="14"/>
  <c r="D1535" i="14"/>
  <c r="D1536" i="14"/>
  <c r="D1537" i="14"/>
  <c r="D1538" i="14"/>
  <c r="D1539" i="14"/>
  <c r="D1540" i="14"/>
  <c r="D1541" i="14"/>
  <c r="D1542" i="14"/>
  <c r="D1543" i="14"/>
  <c r="D1544" i="14"/>
  <c r="D1545" i="14"/>
  <c r="D1546" i="14"/>
  <c r="D1547" i="14"/>
  <c r="D1548" i="14"/>
  <c r="D1549" i="14"/>
  <c r="D1550" i="14"/>
  <c r="D1551" i="14"/>
  <c r="D1552" i="14"/>
  <c r="D1553" i="14"/>
  <c r="D1554" i="14"/>
  <c r="D1555" i="14"/>
  <c r="D1556" i="14"/>
  <c r="D1557" i="14"/>
  <c r="D1558" i="14"/>
  <c r="D1559" i="14"/>
  <c r="D1560" i="14"/>
  <c r="D1561" i="14"/>
  <c r="D1562" i="14"/>
  <c r="D1563" i="14"/>
  <c r="D1564" i="14"/>
  <c r="D1565" i="14"/>
  <c r="D1566" i="14"/>
  <c r="D1567" i="14"/>
  <c r="D1568" i="14"/>
  <c r="D1569" i="14"/>
  <c r="D1570" i="14"/>
  <c r="D1571" i="14"/>
  <c r="D1572" i="14"/>
  <c r="D1573" i="14"/>
  <c r="D1574" i="14"/>
  <c r="D1575" i="14"/>
  <c r="D1576" i="14"/>
  <c r="D1577" i="14"/>
  <c r="D1578" i="14"/>
  <c r="D1579" i="14"/>
  <c r="D1580" i="14"/>
  <c r="D1581" i="14"/>
  <c r="D1582" i="14"/>
  <c r="D1583" i="14"/>
  <c r="D1584" i="14"/>
  <c r="D1585" i="14"/>
  <c r="D1586" i="14"/>
  <c r="D1587" i="14"/>
  <c r="D1588" i="14"/>
  <c r="D1589" i="14"/>
  <c r="D1590" i="14"/>
  <c r="D1591" i="14"/>
  <c r="D1592" i="14"/>
  <c r="D1593" i="14"/>
  <c r="D1594" i="14"/>
  <c r="D1595" i="14"/>
  <c r="D1596" i="14"/>
  <c r="D1597" i="14"/>
  <c r="D1598" i="14"/>
  <c r="D1599" i="14"/>
  <c r="D1600" i="14"/>
  <c r="D1601" i="14"/>
  <c r="D1602" i="14"/>
  <c r="D1603" i="14"/>
  <c r="D1604" i="14"/>
  <c r="D1605" i="14"/>
  <c r="D1606" i="14"/>
  <c r="D1607" i="14"/>
  <c r="D1608" i="14"/>
  <c r="D1609" i="14"/>
  <c r="D1610" i="14"/>
  <c r="D1611" i="14"/>
  <c r="D1612" i="14"/>
  <c r="D1613" i="14"/>
  <c r="D1614" i="14"/>
  <c r="D1615" i="14"/>
  <c r="D1616" i="14"/>
  <c r="D1617" i="14"/>
  <c r="D1618" i="14"/>
  <c r="D1619" i="14"/>
  <c r="D1620" i="14"/>
  <c r="D1621" i="14"/>
  <c r="D1622" i="14"/>
  <c r="D1623" i="14"/>
  <c r="D1624" i="14"/>
  <c r="D1625" i="14"/>
  <c r="D1626" i="14"/>
  <c r="D1627" i="14"/>
  <c r="D1628" i="14"/>
  <c r="D1629" i="14"/>
  <c r="D1630" i="14"/>
  <c r="D1631" i="14"/>
  <c r="D1632" i="14"/>
  <c r="D1633" i="14"/>
  <c r="D1634" i="14"/>
  <c r="D1635" i="14"/>
  <c r="D1636" i="14"/>
  <c r="D1637" i="14"/>
  <c r="D1638" i="14"/>
  <c r="D1639" i="14"/>
  <c r="D1640" i="14"/>
  <c r="D1641" i="14"/>
  <c r="D1642" i="14"/>
  <c r="D1643" i="14"/>
  <c r="D1644" i="14"/>
  <c r="D1645" i="14"/>
  <c r="D1646" i="14"/>
  <c r="D1647" i="14"/>
  <c r="D1648" i="14"/>
  <c r="D1649" i="14"/>
  <c r="D1650" i="14"/>
  <c r="D1651" i="14"/>
  <c r="D1652" i="14"/>
  <c r="D1653" i="14"/>
  <c r="D1654" i="14"/>
  <c r="D1655" i="14"/>
  <c r="D1656" i="14"/>
  <c r="D1657" i="14"/>
  <c r="D1658" i="14"/>
  <c r="D1659" i="14"/>
  <c r="D1660" i="14"/>
  <c r="D1661" i="14"/>
  <c r="D1662" i="14"/>
  <c r="D1663" i="14"/>
  <c r="D1664" i="14"/>
  <c r="D1665" i="14"/>
  <c r="D1666" i="14"/>
  <c r="D1667" i="14"/>
  <c r="D1668" i="14"/>
  <c r="D1669" i="14"/>
  <c r="D1670" i="14"/>
  <c r="D1671" i="14"/>
  <c r="D1672" i="14"/>
  <c r="D1673" i="14"/>
  <c r="D1674" i="14"/>
  <c r="D1675" i="14"/>
  <c r="D1676" i="14"/>
  <c r="D1677" i="14"/>
  <c r="D1678" i="14"/>
  <c r="D1679" i="14"/>
  <c r="D1680" i="14"/>
  <c r="D1681" i="14"/>
  <c r="D1682" i="14"/>
  <c r="D1683" i="14"/>
  <c r="D1684" i="14"/>
  <c r="D1685" i="14"/>
  <c r="D1686" i="14"/>
  <c r="D1687" i="14"/>
  <c r="D1688" i="14"/>
  <c r="D1689" i="14"/>
  <c r="D1690" i="14"/>
  <c r="D1691" i="14"/>
  <c r="D1692" i="14"/>
  <c r="D1693" i="14"/>
  <c r="D1694" i="14"/>
  <c r="D1695" i="14"/>
  <c r="D1696" i="14"/>
  <c r="D1697" i="14"/>
  <c r="D1698" i="14"/>
  <c r="D1699" i="14"/>
  <c r="D1700" i="14"/>
  <c r="D1701" i="14"/>
  <c r="D1702" i="14"/>
  <c r="D1703" i="14"/>
  <c r="D1704" i="14"/>
  <c r="D1705" i="14"/>
  <c r="D1706" i="14"/>
  <c r="D1707" i="14"/>
  <c r="D1708" i="14"/>
  <c r="D1709" i="14"/>
  <c r="D1710" i="14"/>
  <c r="D1711" i="14"/>
  <c r="D1712" i="14"/>
  <c r="D1713" i="14"/>
  <c r="D1714" i="14"/>
  <c r="D1715" i="14"/>
  <c r="D1716" i="14"/>
  <c r="D1717" i="14"/>
  <c r="D1718" i="14"/>
  <c r="D1719" i="14"/>
  <c r="D1720" i="14"/>
  <c r="D1721" i="14"/>
  <c r="D1722" i="14"/>
  <c r="D1723" i="14"/>
  <c r="D1724" i="14"/>
  <c r="D1725" i="14"/>
  <c r="D1726" i="14"/>
  <c r="D1727" i="14"/>
  <c r="D1728" i="14"/>
  <c r="D1729" i="14"/>
  <c r="D1730" i="14"/>
  <c r="D1731" i="14"/>
  <c r="D1732" i="14"/>
  <c r="D1733" i="14"/>
  <c r="D1734" i="14"/>
  <c r="D1735" i="14"/>
  <c r="D1736" i="14"/>
  <c r="D1737" i="14"/>
  <c r="D1738" i="14"/>
  <c r="D1739" i="14"/>
  <c r="D1740" i="14"/>
  <c r="D1741" i="14"/>
  <c r="D1742" i="14"/>
  <c r="D1743" i="14"/>
  <c r="D1744" i="14"/>
  <c r="D1745" i="14"/>
  <c r="D1746" i="14"/>
  <c r="D1747" i="14"/>
  <c r="D1748" i="14"/>
  <c r="D1749" i="14"/>
  <c r="D1750" i="14"/>
  <c r="D1751" i="14"/>
  <c r="D1752" i="14"/>
  <c r="D1753" i="14"/>
  <c r="D1754" i="14"/>
  <c r="D1755" i="14"/>
  <c r="D1756" i="14"/>
  <c r="D1757" i="14"/>
  <c r="D1758" i="14"/>
  <c r="D1759" i="14"/>
  <c r="D1760" i="14"/>
  <c r="D1761" i="14"/>
  <c r="D1762" i="14"/>
  <c r="D1763" i="14"/>
  <c r="D1764" i="14"/>
  <c r="D1765" i="14"/>
  <c r="D1766" i="14"/>
  <c r="D1767" i="14"/>
  <c r="D1768" i="14"/>
  <c r="D1769" i="14"/>
  <c r="D1770" i="14"/>
  <c r="D1771" i="14"/>
  <c r="D1772" i="14"/>
  <c r="D1773" i="14"/>
  <c r="D1774" i="14"/>
  <c r="D1775" i="14"/>
  <c r="D1776" i="14"/>
  <c r="D1777" i="14"/>
  <c r="D1778" i="14"/>
  <c r="D1779" i="14"/>
  <c r="D1780" i="14"/>
  <c r="D1781" i="14"/>
  <c r="D1782" i="14"/>
  <c r="D1783" i="14"/>
  <c r="D1784" i="14"/>
  <c r="D1785" i="14"/>
  <c r="D1786" i="14"/>
  <c r="D1787" i="14"/>
  <c r="D1788" i="14"/>
  <c r="D1789" i="14"/>
  <c r="D1790" i="14"/>
  <c r="D1791" i="14"/>
  <c r="D1792" i="14"/>
  <c r="D1793" i="14"/>
  <c r="D1794" i="14"/>
  <c r="D1795" i="14"/>
  <c r="D1796" i="14"/>
  <c r="D1797" i="14"/>
  <c r="D1798" i="14"/>
  <c r="D1799" i="14"/>
  <c r="D1800" i="14"/>
  <c r="D1801" i="14"/>
  <c r="D1802" i="14"/>
  <c r="D1803" i="14"/>
  <c r="D1804" i="14"/>
  <c r="D1805" i="14"/>
  <c r="D1806" i="14"/>
  <c r="D1807" i="14"/>
  <c r="D1808" i="14"/>
  <c r="D1809" i="14"/>
  <c r="D1810" i="14"/>
  <c r="D1811" i="14"/>
  <c r="D1812" i="14"/>
  <c r="D1813" i="14"/>
  <c r="D1814" i="14"/>
  <c r="D1815" i="14"/>
  <c r="D1816" i="14"/>
  <c r="D1817" i="14"/>
  <c r="D1818" i="14"/>
  <c r="D1819" i="14"/>
  <c r="D1820" i="14"/>
  <c r="D1821" i="14"/>
  <c r="D1822" i="14"/>
  <c r="D1823" i="14"/>
  <c r="D1824" i="14"/>
  <c r="D1825" i="14"/>
  <c r="D1826" i="14"/>
  <c r="D1827" i="14"/>
  <c r="D1828" i="14"/>
  <c r="D1829" i="14"/>
  <c r="D1830" i="14"/>
  <c r="D1831" i="14"/>
  <c r="D1832" i="14"/>
  <c r="D1833" i="14"/>
  <c r="D1834" i="14"/>
  <c r="D1835" i="14"/>
  <c r="D1836" i="14"/>
  <c r="D1837" i="14"/>
  <c r="D1838" i="14"/>
  <c r="D1839" i="14"/>
  <c r="D1840" i="14"/>
  <c r="D1841" i="14"/>
  <c r="D1842" i="14"/>
  <c r="D1843" i="14"/>
  <c r="D1844" i="14"/>
  <c r="D1845" i="14"/>
  <c r="D1846" i="14"/>
  <c r="D1847" i="14"/>
  <c r="D1848" i="14"/>
  <c r="D1849" i="14"/>
  <c r="D1850" i="14"/>
  <c r="D1851" i="14"/>
  <c r="D1852" i="14"/>
  <c r="D1853" i="14"/>
  <c r="D1854" i="14"/>
  <c r="D1855" i="14"/>
  <c r="D1856" i="14"/>
  <c r="D1857" i="14"/>
  <c r="D1858" i="14"/>
  <c r="D1859" i="14"/>
  <c r="D1860" i="14"/>
  <c r="D1861" i="14"/>
  <c r="D1862" i="14"/>
  <c r="D1863" i="14"/>
  <c r="D1864" i="14"/>
  <c r="D1865" i="14"/>
  <c r="D1866" i="14"/>
  <c r="D1867" i="14"/>
  <c r="D1868" i="14"/>
  <c r="D1869" i="14"/>
  <c r="D1870" i="14"/>
  <c r="D1871" i="14"/>
  <c r="D1872" i="14"/>
  <c r="D1873" i="14"/>
  <c r="D1874" i="14"/>
  <c r="D1875" i="14"/>
  <c r="D1876" i="14"/>
  <c r="D1877" i="14"/>
  <c r="D1878" i="14"/>
  <c r="D1879" i="14"/>
  <c r="D1880" i="14"/>
  <c r="D1881" i="14"/>
  <c r="D1882" i="14"/>
  <c r="D1883" i="14"/>
  <c r="D1884" i="14"/>
  <c r="D1885" i="14"/>
  <c r="D1886" i="14"/>
  <c r="D1887" i="14"/>
  <c r="D1888" i="14"/>
  <c r="D1889" i="14"/>
  <c r="D1890" i="14"/>
  <c r="D1891" i="14"/>
  <c r="D1892" i="14"/>
  <c r="D1893" i="14"/>
  <c r="D1894" i="14"/>
  <c r="D1895" i="14"/>
  <c r="D1896" i="14"/>
  <c r="D1897" i="14"/>
  <c r="D1898" i="14"/>
  <c r="D1899" i="14"/>
  <c r="D1900" i="14"/>
  <c r="D1901" i="14"/>
  <c r="D1902" i="14"/>
  <c r="D1903" i="14"/>
  <c r="D1904" i="14"/>
  <c r="D1905" i="14"/>
  <c r="D1906" i="14"/>
  <c r="D1907" i="14"/>
  <c r="D1908" i="14"/>
  <c r="D1909" i="14"/>
  <c r="D1910" i="14"/>
  <c r="D1911" i="14"/>
  <c r="D1912" i="14"/>
  <c r="D1913" i="14"/>
  <c r="D1914" i="14"/>
  <c r="D1915" i="14"/>
  <c r="D1916" i="14"/>
  <c r="D1917" i="14"/>
  <c r="D1918" i="14"/>
  <c r="D1919" i="14"/>
  <c r="D1920" i="14"/>
  <c r="D1921" i="14"/>
  <c r="D1922" i="14"/>
  <c r="D1923" i="14"/>
  <c r="D1924" i="14"/>
  <c r="D1925" i="14"/>
  <c r="D1926" i="14"/>
  <c r="D1927" i="14"/>
  <c r="D1928" i="14"/>
  <c r="D1929" i="14"/>
  <c r="D1930" i="14"/>
  <c r="D1931" i="14"/>
  <c r="D1932" i="14"/>
  <c r="D1933" i="14"/>
  <c r="D1934" i="14"/>
  <c r="D1935" i="14"/>
  <c r="D1936" i="14"/>
  <c r="D1937" i="14"/>
  <c r="D1938" i="14"/>
  <c r="D1939" i="14"/>
  <c r="D1940" i="14"/>
  <c r="D1941" i="14"/>
  <c r="D1942" i="14"/>
  <c r="D1943" i="14"/>
  <c r="D1944" i="14"/>
  <c r="D1945" i="14"/>
  <c r="D1946" i="14"/>
  <c r="D1947" i="14"/>
  <c r="D1948" i="14"/>
  <c r="D1949" i="14"/>
  <c r="D1950" i="14"/>
  <c r="D1951" i="14"/>
  <c r="D1952" i="14"/>
  <c r="D1953" i="14"/>
  <c r="D1954" i="14"/>
  <c r="D1955" i="14"/>
  <c r="D1956" i="14"/>
  <c r="D1957" i="14"/>
  <c r="D1958" i="14"/>
  <c r="D1959" i="14"/>
  <c r="D1960" i="14"/>
  <c r="D1961" i="14"/>
  <c r="D1962" i="14"/>
  <c r="D1963" i="14"/>
  <c r="D1964" i="14"/>
  <c r="D1965" i="14"/>
  <c r="D1966" i="14"/>
  <c r="D1967" i="14"/>
  <c r="D1968" i="14"/>
  <c r="D1969" i="14"/>
  <c r="D1970" i="14"/>
  <c r="D1971" i="14"/>
  <c r="D1972" i="14"/>
  <c r="D1973" i="14"/>
  <c r="D1974" i="14"/>
  <c r="D1975" i="14"/>
  <c r="D1976" i="14"/>
  <c r="D1977" i="14"/>
  <c r="D1978" i="14"/>
  <c r="D1979" i="14"/>
  <c r="D1980" i="14"/>
  <c r="D1981" i="14"/>
  <c r="D1982" i="14"/>
  <c r="D1983" i="14"/>
  <c r="D1984" i="14"/>
  <c r="D1985" i="14"/>
  <c r="D1986" i="14"/>
  <c r="D1987" i="14"/>
  <c r="D1988" i="14"/>
  <c r="D1989" i="14"/>
  <c r="D1990" i="14"/>
  <c r="D1991" i="14"/>
  <c r="D1992" i="14"/>
  <c r="D1993" i="14"/>
  <c r="D1994" i="14"/>
  <c r="D1995" i="14"/>
  <c r="D1996" i="14"/>
  <c r="D1997" i="14"/>
  <c r="D1998" i="14"/>
  <c r="D1999" i="14"/>
  <c r="D2000" i="14"/>
  <c r="D2001" i="14"/>
  <c r="D2002" i="14"/>
  <c r="D2003" i="14"/>
  <c r="D2004" i="14"/>
  <c r="D2005" i="14"/>
  <c r="D2006" i="14"/>
  <c r="D2007" i="14"/>
  <c r="D2008" i="14"/>
  <c r="D2009" i="14"/>
  <c r="D2010" i="14"/>
  <c r="D2011" i="14"/>
  <c r="D2012" i="14"/>
  <c r="D2013" i="14"/>
  <c r="D2014" i="14"/>
  <c r="D2015" i="14"/>
  <c r="D2016" i="14"/>
  <c r="D2017" i="14"/>
  <c r="D2018" i="14"/>
  <c r="D2019" i="14"/>
  <c r="D2020" i="14"/>
  <c r="D2021" i="14"/>
  <c r="D2022" i="14"/>
  <c r="D2023" i="14"/>
  <c r="D2024" i="14"/>
  <c r="D2025" i="14"/>
  <c r="D2026" i="14"/>
  <c r="D2027" i="14"/>
  <c r="D2028" i="14"/>
  <c r="D2029" i="14"/>
  <c r="D2030" i="14"/>
  <c r="D2031" i="14"/>
  <c r="D2032" i="14"/>
  <c r="D2033" i="14"/>
  <c r="D2034" i="14"/>
  <c r="D2035" i="14"/>
  <c r="D2036" i="14"/>
  <c r="D2037" i="14"/>
  <c r="D2038" i="14"/>
  <c r="D2039" i="14"/>
  <c r="D2040" i="14"/>
  <c r="D2041" i="14"/>
  <c r="D2042" i="14"/>
  <c r="D2043" i="14"/>
  <c r="D2044" i="14"/>
  <c r="D2045" i="14"/>
  <c r="D2046" i="14"/>
  <c r="D2047" i="14"/>
  <c r="D2048" i="14"/>
  <c r="D2049" i="14"/>
  <c r="D2050" i="14"/>
  <c r="D2051" i="14"/>
  <c r="D2052" i="14"/>
  <c r="D2053" i="14"/>
  <c r="D2054" i="14"/>
  <c r="D2055" i="14"/>
  <c r="D2056" i="14"/>
  <c r="D2057" i="14"/>
  <c r="D2058" i="14"/>
  <c r="D2059" i="14"/>
  <c r="D2060" i="14"/>
  <c r="D2061" i="14"/>
  <c r="D2062" i="14"/>
  <c r="D2063" i="14"/>
  <c r="D2064" i="14"/>
  <c r="D2065" i="14"/>
  <c r="D2066" i="14"/>
  <c r="D2067" i="14"/>
  <c r="D2068" i="14"/>
  <c r="D2069" i="14"/>
  <c r="D2070" i="14"/>
  <c r="D2071" i="14"/>
  <c r="D2072" i="14"/>
  <c r="D2073" i="14"/>
  <c r="D2074" i="14"/>
  <c r="D2075" i="14"/>
  <c r="D2076" i="14"/>
  <c r="D2077" i="14"/>
  <c r="D2078" i="14"/>
  <c r="D2079" i="14"/>
  <c r="D2080" i="14"/>
  <c r="D2081" i="14"/>
  <c r="D2082" i="14"/>
  <c r="D2083" i="14"/>
  <c r="D2084" i="14"/>
  <c r="D2085" i="14"/>
  <c r="D2086" i="14"/>
  <c r="D2087" i="14"/>
  <c r="D2088" i="14"/>
  <c r="D2089" i="14"/>
  <c r="D2090" i="14"/>
  <c r="D2091" i="14"/>
  <c r="D2092" i="14"/>
  <c r="D2093" i="14"/>
  <c r="D2094" i="14"/>
  <c r="D2095" i="14"/>
  <c r="D2096" i="14"/>
  <c r="D2097" i="14"/>
  <c r="D2098" i="14"/>
  <c r="D2099" i="14"/>
  <c r="D2100" i="14"/>
  <c r="D2101" i="14"/>
  <c r="D2102" i="14"/>
  <c r="D2103" i="14"/>
  <c r="D2104" i="14"/>
  <c r="D2105" i="14"/>
  <c r="D2106" i="14"/>
  <c r="D2107" i="14"/>
  <c r="D2108" i="14"/>
  <c r="D2109" i="14"/>
  <c r="D2110" i="14"/>
  <c r="D2111" i="14"/>
  <c r="D2112" i="14"/>
  <c r="D2113" i="14"/>
  <c r="D2114" i="14"/>
  <c r="D2115" i="14"/>
  <c r="D2116" i="14"/>
  <c r="D2117" i="14"/>
  <c r="D2118" i="14"/>
  <c r="D2119" i="14"/>
  <c r="D2120" i="14"/>
  <c r="D2121" i="14"/>
  <c r="D2122" i="14"/>
  <c r="D2123" i="14"/>
  <c r="D2124" i="14"/>
  <c r="D2125" i="14"/>
  <c r="D2126" i="14"/>
  <c r="D2127" i="14"/>
  <c r="D2128" i="14"/>
  <c r="D2129" i="14"/>
  <c r="D2130" i="14"/>
  <c r="D2131" i="14"/>
  <c r="D2132" i="14"/>
  <c r="D2133" i="14"/>
  <c r="D2134" i="14"/>
  <c r="D2135" i="14"/>
  <c r="D2136" i="14"/>
  <c r="D2137" i="14"/>
  <c r="D2138" i="14"/>
  <c r="D2139" i="14"/>
  <c r="D2140" i="14"/>
  <c r="D2141" i="14"/>
  <c r="D2142" i="14"/>
  <c r="D2143" i="14"/>
  <c r="D2144" i="14"/>
  <c r="D2145" i="14"/>
  <c r="D2146" i="14"/>
  <c r="D2147" i="14"/>
  <c r="D2148" i="14"/>
  <c r="D2149" i="14"/>
  <c r="D2150" i="14"/>
  <c r="D2151" i="14"/>
  <c r="D2152" i="14"/>
  <c r="D2153" i="14"/>
  <c r="D2154" i="14"/>
  <c r="D2155" i="14"/>
  <c r="D2156" i="14"/>
  <c r="D2157" i="14"/>
  <c r="D2158" i="14"/>
  <c r="D2159" i="14"/>
  <c r="D2160" i="14"/>
  <c r="D2161" i="14"/>
  <c r="D2162" i="14"/>
  <c r="D2163" i="14"/>
  <c r="D2164" i="14"/>
  <c r="D2165" i="14"/>
  <c r="D2166" i="14"/>
  <c r="D2167" i="14"/>
  <c r="D2168" i="14"/>
  <c r="D2169" i="14"/>
  <c r="D2170" i="14"/>
  <c r="D2171" i="14"/>
  <c r="D2172" i="14"/>
  <c r="D2173" i="14"/>
  <c r="D2174" i="14"/>
  <c r="D2175" i="14"/>
  <c r="D2176" i="14"/>
  <c r="D2177" i="14"/>
  <c r="D2178" i="14"/>
  <c r="D2179" i="14"/>
  <c r="D2180" i="14"/>
  <c r="D2181" i="14"/>
  <c r="D2182" i="14"/>
  <c r="D2183" i="14"/>
  <c r="D2184" i="14"/>
  <c r="D2185" i="14"/>
  <c r="D2186" i="14"/>
  <c r="D2187" i="14"/>
  <c r="D2188" i="14"/>
  <c r="D2189" i="14"/>
  <c r="D2190" i="14"/>
  <c r="D2191" i="14"/>
  <c r="D2192" i="14"/>
  <c r="D2193" i="14"/>
  <c r="D2194" i="14"/>
  <c r="D2195" i="14"/>
  <c r="D2196" i="14"/>
  <c r="D2197" i="14"/>
  <c r="D2198" i="14"/>
  <c r="D2199" i="14"/>
  <c r="D2200" i="14"/>
  <c r="D2201" i="14"/>
  <c r="D2202" i="14"/>
  <c r="D2203" i="14"/>
  <c r="D2204" i="14"/>
  <c r="D2205" i="14"/>
  <c r="D2206" i="14"/>
  <c r="D2207" i="14"/>
  <c r="D2208" i="14"/>
  <c r="D2209" i="14"/>
  <c r="D2210" i="14"/>
  <c r="D2211" i="14"/>
  <c r="D2212" i="14"/>
  <c r="D2213" i="14"/>
  <c r="D2214" i="14"/>
  <c r="D2215" i="14"/>
  <c r="D2216" i="14"/>
  <c r="D2217" i="14"/>
  <c r="D2218" i="14"/>
  <c r="D2219" i="14"/>
  <c r="D2220" i="14"/>
  <c r="D2221" i="14"/>
  <c r="D2222" i="14"/>
  <c r="D2223" i="14"/>
  <c r="D2224" i="14"/>
  <c r="D2225" i="14"/>
  <c r="D2226" i="14"/>
  <c r="D2227" i="14"/>
  <c r="D2228" i="14"/>
  <c r="D2229" i="14"/>
  <c r="D2230" i="14"/>
  <c r="D2231" i="14"/>
  <c r="D2232" i="14"/>
  <c r="D2233" i="14"/>
  <c r="D2234" i="14"/>
  <c r="D2235" i="14"/>
  <c r="D2236" i="14"/>
  <c r="D2237" i="14"/>
  <c r="D2238" i="14"/>
  <c r="D2239" i="14"/>
  <c r="D2240" i="14"/>
  <c r="D2241" i="14"/>
  <c r="D2242" i="14"/>
  <c r="D2243" i="14"/>
  <c r="D2244" i="14"/>
  <c r="D2245" i="14"/>
  <c r="D2246" i="14"/>
  <c r="D2247" i="14"/>
  <c r="D2248" i="14"/>
  <c r="D2249" i="14"/>
  <c r="D2250" i="14"/>
  <c r="D2251" i="14"/>
  <c r="D2252" i="14"/>
  <c r="D2253" i="14"/>
  <c r="D2254" i="14"/>
  <c r="D2255" i="14"/>
  <c r="D2256" i="14"/>
  <c r="D2257" i="14"/>
  <c r="D2258" i="14"/>
  <c r="D2259" i="14"/>
  <c r="D2260" i="14"/>
  <c r="D2261" i="14"/>
  <c r="D2262" i="14"/>
  <c r="D2263" i="14"/>
  <c r="D2264" i="14"/>
  <c r="D2265" i="14"/>
  <c r="D2266" i="14"/>
  <c r="D2267" i="14"/>
  <c r="D2268" i="14"/>
  <c r="D2269" i="14"/>
  <c r="D2270" i="14"/>
  <c r="D2271" i="14"/>
  <c r="D2272" i="14"/>
  <c r="D2273" i="14"/>
  <c r="D2274" i="14"/>
  <c r="D2275" i="14"/>
  <c r="D2276" i="14"/>
  <c r="D2277" i="14"/>
  <c r="D2278" i="14"/>
  <c r="D2279" i="14"/>
  <c r="D2280" i="14"/>
  <c r="D2281" i="14"/>
  <c r="D2282" i="14"/>
  <c r="D2283" i="14"/>
  <c r="D2284" i="14"/>
  <c r="D2285" i="14"/>
  <c r="D2286" i="14"/>
  <c r="D2287" i="14"/>
  <c r="D2288" i="14"/>
  <c r="D2289" i="14"/>
  <c r="D2290" i="14"/>
  <c r="D2291" i="14"/>
  <c r="D2292" i="14"/>
  <c r="D2293" i="14"/>
  <c r="D2294" i="14"/>
  <c r="D2295" i="14"/>
  <c r="D2296" i="14"/>
  <c r="D2297" i="14"/>
  <c r="D2298" i="14"/>
  <c r="D2299" i="14"/>
  <c r="D2300" i="14"/>
  <c r="D2301" i="14"/>
  <c r="D2302" i="14"/>
  <c r="D2303" i="14"/>
  <c r="D2304" i="14"/>
  <c r="D2305" i="14"/>
  <c r="D2306" i="14"/>
  <c r="D2307" i="14"/>
  <c r="D2308" i="14"/>
  <c r="D2309" i="14"/>
  <c r="D2310" i="14"/>
  <c r="D2311" i="14"/>
  <c r="D2312" i="14"/>
  <c r="D2313" i="14"/>
  <c r="D2314" i="14"/>
  <c r="D2315" i="14"/>
  <c r="D2316" i="14"/>
  <c r="D2317" i="14"/>
  <c r="D2318" i="14"/>
  <c r="D2319" i="14"/>
  <c r="D2320" i="14"/>
  <c r="D2321" i="14"/>
  <c r="D2322" i="14"/>
  <c r="D2323" i="14"/>
  <c r="D2324" i="14"/>
  <c r="D2325" i="14"/>
  <c r="D2326" i="14"/>
  <c r="D2327" i="14"/>
  <c r="D2328" i="14"/>
  <c r="D2329" i="14"/>
  <c r="D2330" i="14"/>
  <c r="D2331" i="14"/>
  <c r="D2332" i="14"/>
  <c r="D2333" i="14"/>
  <c r="D2334" i="14"/>
  <c r="D2335" i="14"/>
  <c r="D2336" i="14"/>
  <c r="D2337" i="14"/>
  <c r="D2338" i="14"/>
  <c r="D2339" i="14"/>
  <c r="D2340" i="14"/>
  <c r="D2341" i="14"/>
  <c r="D2342" i="14"/>
  <c r="D2343" i="14"/>
  <c r="D2344" i="14"/>
  <c r="D2345" i="14"/>
  <c r="D2346" i="14"/>
  <c r="D2347" i="14"/>
  <c r="D2348" i="14"/>
  <c r="D2349" i="14"/>
  <c r="D2350" i="14"/>
  <c r="D2351" i="14"/>
  <c r="D2352" i="14"/>
  <c r="D2353" i="14"/>
  <c r="D2354" i="14"/>
  <c r="D2355" i="14"/>
  <c r="D2356" i="14"/>
  <c r="D2357" i="14"/>
  <c r="D2358" i="14"/>
  <c r="D2359" i="14"/>
  <c r="D2360" i="14"/>
  <c r="D2361" i="14"/>
  <c r="D2362" i="14"/>
  <c r="D2363" i="14"/>
  <c r="D2364" i="14"/>
  <c r="D2365" i="14"/>
  <c r="D2366" i="14"/>
  <c r="D2367" i="14"/>
  <c r="D2368" i="14"/>
  <c r="D2369" i="14"/>
  <c r="D2370" i="14"/>
  <c r="D2371" i="14"/>
  <c r="D2372" i="14"/>
  <c r="D2373" i="14"/>
  <c r="D2374" i="14"/>
  <c r="D2375" i="14"/>
  <c r="D2376" i="14"/>
  <c r="D2377" i="14"/>
  <c r="D2378" i="14"/>
  <c r="D2379" i="14"/>
  <c r="D2380" i="14"/>
  <c r="D2381" i="14"/>
  <c r="D2382" i="14"/>
  <c r="D2383" i="14"/>
  <c r="D2384" i="14"/>
  <c r="D2385" i="14"/>
  <c r="D2386" i="14"/>
  <c r="D2387" i="14"/>
  <c r="D2388" i="14"/>
  <c r="D2389" i="14"/>
  <c r="D2390" i="14"/>
  <c r="D2391" i="14"/>
  <c r="D2392" i="14"/>
  <c r="D2393" i="14"/>
  <c r="D2394" i="14"/>
  <c r="D2395" i="14"/>
  <c r="D2396" i="14"/>
  <c r="D2397" i="14"/>
  <c r="D2398" i="14"/>
  <c r="D2399" i="14"/>
  <c r="D2400" i="14"/>
  <c r="D2401" i="14"/>
  <c r="D2402" i="14"/>
  <c r="D2403" i="14"/>
  <c r="D2404" i="14"/>
  <c r="D2405" i="14"/>
  <c r="D2406" i="14"/>
  <c r="D2407" i="14"/>
  <c r="D2408" i="14"/>
  <c r="D2409" i="14"/>
  <c r="D2410" i="14"/>
  <c r="D2411" i="14"/>
  <c r="D2412" i="14"/>
  <c r="D2413" i="14"/>
  <c r="D2414" i="14"/>
  <c r="D2415" i="14"/>
  <c r="D2416" i="14"/>
  <c r="D2417" i="14"/>
  <c r="D2418" i="14"/>
  <c r="D2419" i="14"/>
  <c r="D2420" i="14"/>
  <c r="D2421" i="14"/>
  <c r="D2422" i="14"/>
  <c r="D2423" i="14"/>
  <c r="D2424" i="14"/>
  <c r="D2425" i="14"/>
  <c r="D2426" i="14"/>
  <c r="D2427" i="14"/>
  <c r="D2428" i="14"/>
  <c r="D2429" i="14"/>
  <c r="D2430" i="14"/>
  <c r="D2431" i="14"/>
  <c r="D2432" i="14"/>
  <c r="D2433" i="14"/>
  <c r="D2434" i="14"/>
  <c r="D2435" i="14"/>
  <c r="D2436" i="14"/>
  <c r="D2437" i="14"/>
  <c r="D2438" i="14"/>
  <c r="D2439" i="14"/>
  <c r="D2440" i="14"/>
  <c r="D2441" i="14"/>
  <c r="D2442" i="14"/>
  <c r="D2443" i="14"/>
  <c r="D2444" i="14"/>
  <c r="D2445" i="14"/>
  <c r="D2446" i="14"/>
  <c r="D2447" i="14"/>
  <c r="D2448" i="14"/>
  <c r="D2449" i="14"/>
  <c r="D2450" i="14"/>
  <c r="D2451" i="14"/>
  <c r="D2452" i="14"/>
  <c r="D2453" i="14"/>
  <c r="D2454" i="14"/>
  <c r="D2455" i="14"/>
  <c r="D2456" i="14"/>
  <c r="D2457" i="14"/>
  <c r="D2458" i="14"/>
  <c r="D2459" i="14"/>
  <c r="D2460" i="14"/>
  <c r="D2461" i="14"/>
  <c r="D2462" i="14"/>
  <c r="D2463" i="14"/>
  <c r="D2464" i="14"/>
  <c r="D2465" i="14"/>
  <c r="D2466" i="14"/>
  <c r="D2467" i="14"/>
  <c r="D2468" i="14"/>
  <c r="D2469" i="14"/>
  <c r="D2470" i="14"/>
  <c r="D2471" i="14"/>
  <c r="D2472" i="14"/>
  <c r="D2473" i="14"/>
  <c r="D2474" i="14"/>
  <c r="D2475" i="14"/>
  <c r="D2476" i="14"/>
  <c r="D2477" i="14"/>
  <c r="D2478" i="14"/>
  <c r="D2479" i="14"/>
  <c r="D2480" i="14"/>
  <c r="D2481" i="14"/>
  <c r="D2482" i="14"/>
  <c r="D2483" i="14"/>
  <c r="D2484" i="14"/>
  <c r="D2485" i="14"/>
  <c r="D2486" i="14"/>
  <c r="D2487" i="14"/>
  <c r="D2488" i="14"/>
  <c r="D2489" i="14"/>
  <c r="D2490" i="14"/>
  <c r="D2491" i="14"/>
  <c r="D2492" i="14"/>
  <c r="D2493" i="14"/>
  <c r="D2494" i="14"/>
  <c r="D2495" i="14"/>
  <c r="D2496" i="14"/>
  <c r="D2497" i="14"/>
  <c r="D2498" i="14"/>
  <c r="D2499" i="14"/>
  <c r="D2500" i="14"/>
  <c r="D2501" i="14"/>
  <c r="D2502" i="14"/>
  <c r="D2503" i="14"/>
  <c r="D2504" i="14"/>
  <c r="D2505" i="14"/>
  <c r="D2506" i="14"/>
  <c r="D2507" i="14"/>
  <c r="D2508" i="14"/>
  <c r="D2509" i="14"/>
  <c r="D2510" i="14"/>
  <c r="D2511" i="14"/>
  <c r="D2512" i="14"/>
  <c r="D2513" i="14"/>
  <c r="D2514" i="14"/>
  <c r="D2515" i="14"/>
  <c r="D2516" i="14"/>
  <c r="D2517" i="14"/>
  <c r="D2518" i="14"/>
  <c r="D2519" i="14"/>
  <c r="D2520" i="14"/>
  <c r="D2521" i="14"/>
  <c r="D2522" i="14"/>
  <c r="D2523" i="14"/>
  <c r="D2524" i="14"/>
  <c r="D2525" i="14"/>
  <c r="D2526" i="14"/>
  <c r="D2527" i="14"/>
  <c r="D2528" i="14"/>
  <c r="D2529" i="14"/>
  <c r="D2530" i="14"/>
  <c r="D2531" i="14"/>
  <c r="D2532" i="14"/>
  <c r="D2533" i="14"/>
  <c r="D2534" i="14"/>
  <c r="D2535" i="14"/>
  <c r="D2536" i="14"/>
  <c r="D2537" i="14"/>
  <c r="D2538" i="14"/>
  <c r="D2539" i="14"/>
  <c r="D2540" i="14"/>
  <c r="D2541" i="14"/>
  <c r="D2542" i="14"/>
  <c r="D2543" i="14"/>
  <c r="D2544" i="14"/>
  <c r="D2545" i="14"/>
  <c r="D2546" i="14"/>
  <c r="D2547" i="14"/>
  <c r="D2548" i="14"/>
  <c r="D2549" i="14"/>
  <c r="D2550" i="14"/>
  <c r="D2551" i="14"/>
  <c r="D2552" i="14"/>
  <c r="D2553" i="14"/>
  <c r="D2554" i="14"/>
  <c r="D2555" i="14"/>
  <c r="D2556" i="14"/>
  <c r="D2557" i="14"/>
  <c r="D2558" i="14"/>
  <c r="D2559" i="14"/>
  <c r="D2560" i="14"/>
  <c r="D2561" i="14"/>
  <c r="D2562" i="14"/>
  <c r="D2563" i="14"/>
  <c r="D2564" i="14"/>
  <c r="D2565" i="14"/>
  <c r="D2566" i="14"/>
  <c r="D2567" i="14"/>
  <c r="D2568" i="14"/>
  <c r="D2569" i="14"/>
  <c r="D2570" i="14"/>
  <c r="D2571" i="14"/>
  <c r="D2572" i="14"/>
  <c r="D2573" i="14"/>
  <c r="D2574" i="14"/>
  <c r="D2575" i="14"/>
  <c r="D2576" i="14"/>
  <c r="D2577" i="14"/>
  <c r="D2578" i="14"/>
  <c r="D2579" i="14"/>
  <c r="D2580" i="14"/>
  <c r="D2581" i="14"/>
  <c r="D2582" i="14"/>
  <c r="D2583" i="14"/>
  <c r="D2584" i="14"/>
  <c r="D2585" i="14"/>
  <c r="D2586" i="14"/>
  <c r="D2587" i="14"/>
  <c r="D2588" i="14"/>
  <c r="D2589" i="14"/>
  <c r="D2590" i="14"/>
  <c r="D2591" i="14"/>
  <c r="D2592" i="14"/>
  <c r="D2593" i="14"/>
  <c r="D2594" i="14"/>
  <c r="D2595" i="14"/>
  <c r="D2596" i="14"/>
  <c r="D2597" i="14"/>
  <c r="D2598" i="14"/>
  <c r="D2599" i="14"/>
  <c r="D2600" i="14"/>
  <c r="D2601" i="14"/>
  <c r="D2602" i="14"/>
  <c r="D2603" i="14"/>
  <c r="D2604" i="14"/>
  <c r="D2605" i="14"/>
  <c r="D2606" i="14"/>
  <c r="D2607" i="14"/>
  <c r="D2608" i="14"/>
  <c r="D2609" i="14"/>
  <c r="D2610" i="14"/>
  <c r="D2611" i="14"/>
  <c r="D2612" i="14"/>
  <c r="D2613" i="14"/>
  <c r="D2614" i="14"/>
  <c r="D2615" i="14"/>
  <c r="D2616" i="14"/>
  <c r="D2617" i="14"/>
  <c r="D2618" i="14"/>
  <c r="D2619" i="14"/>
  <c r="D2620" i="14"/>
  <c r="D2621" i="14"/>
  <c r="D2622" i="14"/>
  <c r="D2623" i="14"/>
  <c r="D2624" i="14"/>
  <c r="D2625" i="14"/>
  <c r="D2626" i="14"/>
  <c r="D2627" i="14"/>
  <c r="D2628" i="14"/>
  <c r="D2629" i="14"/>
  <c r="D2630" i="14"/>
  <c r="D2631" i="14"/>
  <c r="D2632" i="14"/>
  <c r="D2633" i="14"/>
  <c r="D2634" i="14"/>
  <c r="D2635" i="14"/>
  <c r="D2636" i="14"/>
  <c r="D2637" i="14"/>
  <c r="D2638" i="14"/>
  <c r="D2639" i="14"/>
  <c r="D2640" i="14"/>
  <c r="D2641" i="14"/>
  <c r="D2642" i="14"/>
  <c r="D2643" i="14"/>
  <c r="D2644" i="14"/>
  <c r="D2645" i="14"/>
  <c r="D2646" i="14"/>
  <c r="D2647" i="14"/>
  <c r="D2648" i="14"/>
  <c r="D2649" i="14"/>
  <c r="D2650" i="14"/>
  <c r="D2651" i="14"/>
  <c r="D2652" i="14"/>
  <c r="D2653" i="14"/>
  <c r="D2654" i="14"/>
  <c r="D2655" i="14"/>
  <c r="D2656" i="14"/>
  <c r="D2657" i="14"/>
  <c r="D2658" i="14"/>
  <c r="D2659" i="14"/>
  <c r="D2660" i="14"/>
  <c r="D2661" i="14"/>
  <c r="D2662" i="14"/>
  <c r="D2663" i="14"/>
  <c r="D2664" i="14"/>
  <c r="D2665" i="14"/>
  <c r="D2666" i="14"/>
  <c r="D2667" i="14"/>
  <c r="D2668" i="14"/>
  <c r="D2669" i="14"/>
  <c r="D2670" i="14"/>
  <c r="D2671" i="14"/>
  <c r="D2672" i="14"/>
  <c r="D2673" i="14"/>
  <c r="D2674" i="14"/>
  <c r="D2675" i="14"/>
  <c r="D2676" i="14"/>
  <c r="D2677" i="14"/>
  <c r="D2678" i="14"/>
  <c r="D2679" i="14"/>
  <c r="D2680" i="14"/>
  <c r="D2681" i="14"/>
  <c r="D2682" i="14"/>
  <c r="D2683" i="14"/>
  <c r="D2684" i="14"/>
  <c r="D2685" i="14"/>
  <c r="D2686" i="14"/>
  <c r="D2687" i="14"/>
  <c r="D2688" i="14"/>
  <c r="D2689" i="14"/>
  <c r="D2690" i="14"/>
  <c r="D2691" i="14"/>
  <c r="D2692" i="14"/>
  <c r="D2693" i="14"/>
  <c r="D2694" i="14"/>
  <c r="D2695" i="14"/>
  <c r="D2696" i="14"/>
  <c r="D2697" i="14"/>
  <c r="D2698" i="14"/>
  <c r="D2699" i="14"/>
  <c r="D2700" i="14"/>
  <c r="D2701" i="14"/>
  <c r="D2702" i="14"/>
  <c r="D2703" i="14"/>
  <c r="D2704" i="14"/>
  <c r="D2705" i="14"/>
  <c r="D2706" i="14"/>
  <c r="D2707" i="14"/>
  <c r="D2708" i="14"/>
  <c r="D2709" i="14"/>
  <c r="D2710" i="14"/>
  <c r="D2711" i="14"/>
  <c r="D2712" i="14"/>
  <c r="D2713" i="14"/>
  <c r="D2714" i="14"/>
  <c r="D2715" i="14"/>
  <c r="D2716" i="14"/>
  <c r="D2717" i="14"/>
  <c r="D2718" i="14"/>
  <c r="D2719" i="14"/>
  <c r="D2720" i="14"/>
  <c r="D2721" i="14"/>
  <c r="D2722" i="14"/>
  <c r="D2723" i="14"/>
  <c r="D2724" i="14"/>
  <c r="D2725" i="14"/>
  <c r="D2726" i="14"/>
  <c r="D2727" i="14"/>
  <c r="D2728" i="14"/>
  <c r="D2729" i="14"/>
  <c r="D2730" i="14"/>
  <c r="D2731" i="14"/>
  <c r="D2732" i="14"/>
  <c r="D2733" i="14"/>
  <c r="D2734" i="14"/>
  <c r="D2735" i="14"/>
  <c r="D2736" i="14"/>
  <c r="D2737" i="14"/>
  <c r="D2738" i="14"/>
  <c r="D2739" i="14"/>
  <c r="D2740" i="14"/>
  <c r="D2741" i="14"/>
  <c r="D2742" i="14"/>
  <c r="D2743" i="14"/>
  <c r="D2744" i="14"/>
  <c r="D2745" i="14"/>
  <c r="D2746" i="14"/>
  <c r="D2747" i="14"/>
  <c r="D2748" i="14"/>
  <c r="D2749" i="14"/>
  <c r="D2750" i="14"/>
  <c r="D2751" i="14"/>
  <c r="D2752" i="14"/>
  <c r="D2753" i="14"/>
  <c r="D2754" i="14"/>
  <c r="D2755" i="14"/>
  <c r="D2756" i="14"/>
  <c r="D2757" i="14"/>
  <c r="D2758" i="14"/>
  <c r="D2759" i="14"/>
  <c r="D2760" i="14"/>
  <c r="D2761" i="14"/>
  <c r="D2762" i="14"/>
  <c r="D2763" i="14"/>
  <c r="D2764" i="14"/>
  <c r="D2765" i="14"/>
  <c r="D2766" i="14"/>
  <c r="D2767" i="14"/>
  <c r="D2768" i="14"/>
  <c r="D2769" i="14"/>
  <c r="D2770" i="14"/>
  <c r="D2771" i="14"/>
  <c r="D2772" i="14"/>
  <c r="D2773" i="14"/>
  <c r="D2774" i="14"/>
  <c r="D2775" i="14"/>
  <c r="D2776" i="14"/>
  <c r="D2777" i="14"/>
  <c r="D2778" i="14"/>
  <c r="D2779" i="14"/>
  <c r="D2780" i="14"/>
  <c r="D2781" i="14"/>
  <c r="D2782" i="14"/>
  <c r="D2783" i="14"/>
  <c r="D2784" i="14"/>
  <c r="D2785" i="14"/>
  <c r="D2786" i="14"/>
  <c r="D2787" i="14"/>
  <c r="D2788" i="14"/>
  <c r="D2789" i="14"/>
  <c r="D2790" i="14"/>
  <c r="D2791" i="14"/>
  <c r="D2792" i="14"/>
  <c r="D2793" i="14"/>
  <c r="D2794" i="14"/>
  <c r="D2795" i="14"/>
  <c r="D2796" i="14"/>
  <c r="D2797" i="14"/>
  <c r="D2798" i="14"/>
  <c r="D2799" i="14"/>
  <c r="D2800" i="14"/>
  <c r="D2801" i="14"/>
  <c r="D2802" i="14"/>
  <c r="D2803" i="14"/>
  <c r="D2804" i="14"/>
  <c r="D2805" i="14"/>
  <c r="D2806" i="14"/>
  <c r="D2807" i="14"/>
  <c r="D2808" i="14"/>
  <c r="D2809" i="14"/>
  <c r="D2810" i="14"/>
  <c r="D2811" i="14"/>
  <c r="D2812" i="14"/>
  <c r="D2813" i="14"/>
  <c r="D2814" i="14"/>
  <c r="D2815" i="14"/>
  <c r="D2816" i="14"/>
  <c r="D2817" i="14"/>
  <c r="D2818" i="14"/>
  <c r="D2819" i="14"/>
  <c r="D2820" i="14"/>
  <c r="D2821" i="14"/>
  <c r="D2822" i="14"/>
  <c r="D2823" i="14"/>
  <c r="D2824" i="14"/>
  <c r="D2825" i="14"/>
  <c r="D2826" i="14"/>
  <c r="D2827" i="14"/>
  <c r="D2828" i="14"/>
  <c r="D2829" i="14"/>
  <c r="D2830" i="14"/>
  <c r="D2831" i="14"/>
  <c r="D2832" i="14"/>
  <c r="D2833" i="14"/>
  <c r="D2834" i="14"/>
  <c r="D2835" i="14"/>
  <c r="D2836" i="14"/>
  <c r="D2837" i="14"/>
  <c r="D2838" i="14"/>
  <c r="D2839" i="14"/>
  <c r="D2840" i="14"/>
  <c r="D2841" i="14"/>
  <c r="D2842" i="14"/>
  <c r="D2843" i="14"/>
  <c r="D2844" i="14"/>
  <c r="D2845" i="14"/>
  <c r="D2846" i="14"/>
  <c r="D2847" i="14"/>
  <c r="D2848" i="14"/>
  <c r="D2849" i="14"/>
  <c r="D2850" i="14"/>
  <c r="D2851" i="14"/>
  <c r="D2852" i="14"/>
  <c r="D2853" i="14"/>
  <c r="D2854" i="14"/>
  <c r="D2855" i="14"/>
  <c r="D2856" i="14"/>
  <c r="D2857" i="14"/>
  <c r="D2858" i="14"/>
  <c r="D2859" i="14"/>
  <c r="D2860" i="14"/>
  <c r="D2861" i="14"/>
  <c r="D2862" i="14"/>
  <c r="D2863" i="14"/>
  <c r="D2864" i="14"/>
  <c r="D2865" i="14"/>
  <c r="D2866" i="14"/>
  <c r="D2867" i="14"/>
  <c r="D2868" i="14"/>
  <c r="D2869" i="14"/>
  <c r="D2870" i="14"/>
  <c r="D2871" i="14"/>
  <c r="D2872" i="14"/>
  <c r="D2873" i="14"/>
  <c r="D2874" i="14"/>
  <c r="D2875" i="14"/>
  <c r="D2876" i="14"/>
  <c r="D2877" i="14"/>
  <c r="D2878" i="14"/>
  <c r="D2879" i="14"/>
  <c r="D2880" i="14"/>
  <c r="D2881" i="14"/>
  <c r="D2882" i="14"/>
  <c r="D2883" i="14"/>
  <c r="D2884" i="14"/>
  <c r="D2885" i="14"/>
  <c r="D2886" i="14"/>
  <c r="D2887" i="14"/>
  <c r="D2888" i="14"/>
  <c r="D2889" i="14"/>
  <c r="D2890" i="14"/>
  <c r="D2891" i="14"/>
  <c r="D2892" i="14"/>
  <c r="D2893" i="14"/>
  <c r="D2894" i="14"/>
  <c r="D2895" i="14"/>
  <c r="D2896" i="14"/>
  <c r="D2897" i="14"/>
  <c r="D2898" i="14"/>
  <c r="D2899" i="14"/>
  <c r="D2900" i="14"/>
  <c r="D2901" i="14"/>
  <c r="D2902" i="14"/>
  <c r="D2903" i="14"/>
  <c r="D2904" i="14"/>
  <c r="D2905" i="14"/>
  <c r="D2906" i="14"/>
  <c r="D2907" i="14"/>
  <c r="D2908" i="14"/>
  <c r="D2909" i="14"/>
  <c r="D2910" i="14"/>
  <c r="D2911" i="14"/>
  <c r="D2912" i="14"/>
  <c r="D2913" i="14"/>
  <c r="D2914" i="14"/>
  <c r="D2915" i="14"/>
  <c r="D2916" i="14"/>
  <c r="D2917" i="14"/>
  <c r="D2918" i="14"/>
  <c r="D2919" i="14"/>
  <c r="D2920" i="14"/>
  <c r="D2921" i="14"/>
  <c r="D2922" i="14"/>
  <c r="D2923" i="14"/>
  <c r="D2924" i="14"/>
  <c r="D2925" i="14"/>
  <c r="D2926" i="14"/>
  <c r="D2927" i="14"/>
  <c r="D2928" i="14"/>
  <c r="D2929" i="14"/>
  <c r="D2930" i="14"/>
  <c r="D2931" i="14"/>
  <c r="D2932" i="14"/>
  <c r="D2933" i="14"/>
  <c r="D2934" i="14"/>
  <c r="D2935" i="14"/>
  <c r="D2936" i="14"/>
  <c r="D2937" i="14"/>
  <c r="D2938" i="14"/>
  <c r="D2939" i="14"/>
  <c r="D2940" i="14"/>
  <c r="D2941" i="14"/>
  <c r="D2942" i="14"/>
  <c r="D2943" i="14"/>
  <c r="D2944" i="14"/>
  <c r="D2945" i="14"/>
  <c r="D2946" i="14"/>
  <c r="D2947" i="14"/>
  <c r="D2948" i="14"/>
  <c r="D2949" i="14"/>
  <c r="D2950" i="14"/>
  <c r="D2951" i="14"/>
  <c r="D2952" i="14"/>
  <c r="D2953" i="14"/>
  <c r="D2954" i="14"/>
  <c r="D2955" i="14"/>
  <c r="D2956" i="14"/>
  <c r="D2957" i="14"/>
  <c r="D2958" i="14"/>
  <c r="D2959" i="14"/>
  <c r="D2960" i="14"/>
  <c r="D2961" i="14"/>
  <c r="D2962" i="14"/>
  <c r="D2963" i="14"/>
  <c r="D2964" i="14"/>
  <c r="D2965" i="14"/>
  <c r="D2966" i="14"/>
  <c r="D2967" i="14"/>
  <c r="D2968" i="14"/>
  <c r="D2969" i="14"/>
  <c r="D2970" i="14"/>
  <c r="D2971" i="14"/>
  <c r="D2972" i="14"/>
  <c r="D2973" i="14"/>
  <c r="D2974" i="14"/>
  <c r="D2975" i="14"/>
  <c r="D2976" i="14"/>
  <c r="D2977" i="14"/>
  <c r="D2978" i="14"/>
  <c r="D2979" i="14"/>
  <c r="D2980" i="14"/>
  <c r="D2981" i="14"/>
  <c r="D2982" i="14"/>
  <c r="D2983" i="14"/>
  <c r="D2984" i="14"/>
  <c r="D2985" i="14"/>
  <c r="D2986" i="14"/>
  <c r="D2987" i="14"/>
  <c r="D2988" i="14"/>
  <c r="D2989" i="14"/>
  <c r="D2990" i="14"/>
  <c r="D2991" i="14"/>
  <c r="D2992" i="14"/>
  <c r="D2993" i="14"/>
  <c r="D2994" i="14"/>
  <c r="D2995" i="14"/>
  <c r="D2996" i="14"/>
  <c r="D2997" i="14"/>
  <c r="D2998" i="14"/>
  <c r="D2999" i="14"/>
  <c r="D3000" i="14"/>
  <c r="D3001" i="14"/>
  <c r="D3002" i="14"/>
  <c r="D3003" i="14"/>
  <c r="D3004" i="14"/>
  <c r="D3005" i="14"/>
  <c r="D3006" i="14"/>
  <c r="D3007" i="14"/>
  <c r="D3008" i="14"/>
  <c r="D3009" i="14"/>
  <c r="D3010" i="14"/>
  <c r="D3011" i="14"/>
  <c r="D3012" i="14"/>
  <c r="D3013" i="14"/>
  <c r="D3014" i="14"/>
  <c r="D3015" i="14"/>
  <c r="D3016" i="14"/>
  <c r="D3017" i="14"/>
  <c r="D3018" i="14"/>
  <c r="D3019" i="14"/>
  <c r="D3020" i="14"/>
  <c r="D3021" i="14"/>
  <c r="D3022" i="14"/>
  <c r="D3023" i="14"/>
  <c r="D3024" i="14"/>
  <c r="D3025" i="14"/>
  <c r="D3026" i="14"/>
  <c r="D3027" i="14"/>
  <c r="D3028" i="14"/>
  <c r="D3029" i="14"/>
  <c r="D3030" i="14"/>
  <c r="D3031" i="14"/>
  <c r="D3032" i="14"/>
  <c r="D3033" i="14"/>
  <c r="D3034" i="14"/>
  <c r="D3035" i="14"/>
  <c r="D3036" i="14"/>
  <c r="D3037" i="14"/>
  <c r="D3038" i="14"/>
  <c r="D3039" i="14"/>
  <c r="D3040" i="14"/>
  <c r="D3041" i="14"/>
  <c r="D3042" i="14"/>
  <c r="D3043" i="14"/>
  <c r="D3044" i="14"/>
  <c r="D3045" i="14"/>
  <c r="D3046" i="14"/>
  <c r="D3047" i="14"/>
  <c r="D3048" i="14"/>
  <c r="D3049" i="14"/>
  <c r="D3050" i="14"/>
  <c r="D3051" i="14"/>
  <c r="D3052" i="14"/>
  <c r="D3053" i="14"/>
  <c r="D3054" i="14"/>
  <c r="D3055" i="14"/>
  <c r="D3056" i="14"/>
  <c r="D3057" i="14"/>
  <c r="D3058" i="14"/>
  <c r="D3059" i="14"/>
  <c r="D3060" i="14"/>
  <c r="D3061" i="14"/>
  <c r="D3062" i="14"/>
  <c r="D3063" i="14"/>
  <c r="D3064" i="14"/>
  <c r="D3065" i="14"/>
  <c r="D3066" i="14"/>
  <c r="D3067" i="14"/>
  <c r="D3068" i="14"/>
  <c r="D3069" i="14"/>
  <c r="D3070" i="14"/>
  <c r="D3071" i="14"/>
  <c r="D3072" i="14"/>
  <c r="D3073" i="14"/>
  <c r="D3074" i="14"/>
  <c r="D3075" i="14"/>
  <c r="D3076" i="14"/>
  <c r="D3077" i="14"/>
  <c r="D3078" i="14"/>
  <c r="D3079" i="14"/>
  <c r="D3080" i="14"/>
  <c r="D3081" i="14"/>
  <c r="D3082" i="14"/>
  <c r="D3083" i="14"/>
  <c r="D3084" i="14"/>
  <c r="D3085" i="14"/>
  <c r="D3086" i="14"/>
  <c r="D3087" i="14"/>
  <c r="D3088" i="14"/>
  <c r="D3089" i="14"/>
  <c r="D3090" i="14"/>
  <c r="D3091" i="14"/>
  <c r="D3092" i="14"/>
  <c r="D3093" i="14"/>
  <c r="D3094" i="14"/>
  <c r="D3095" i="14"/>
  <c r="D3096" i="14"/>
  <c r="D3097" i="14"/>
  <c r="D3098" i="14"/>
  <c r="D3099" i="14"/>
  <c r="D3100" i="14"/>
  <c r="D3101" i="14"/>
  <c r="D3102" i="14"/>
  <c r="D3103" i="14"/>
  <c r="D3104" i="14"/>
  <c r="D3105" i="14"/>
  <c r="D3106" i="14"/>
  <c r="D3107" i="14"/>
  <c r="D3108" i="14"/>
  <c r="D3109" i="14"/>
  <c r="D3110" i="14"/>
  <c r="D3111" i="14"/>
  <c r="D3112" i="14"/>
  <c r="D3113" i="14"/>
  <c r="D3114" i="14"/>
  <c r="D3115" i="14"/>
  <c r="D3116" i="14"/>
  <c r="D3117" i="14"/>
  <c r="D3118" i="14"/>
  <c r="D3119" i="14"/>
  <c r="D3120" i="14"/>
  <c r="D3121" i="14"/>
  <c r="D3122" i="14"/>
  <c r="D3123" i="14"/>
  <c r="D3124" i="14"/>
  <c r="D3125" i="14"/>
  <c r="D3126" i="14"/>
  <c r="D3127" i="14"/>
  <c r="D3128" i="14"/>
  <c r="D3129" i="14"/>
  <c r="D3130" i="14"/>
  <c r="D3131" i="14"/>
  <c r="D3132" i="14"/>
  <c r="D3133" i="14"/>
  <c r="D3134" i="14"/>
  <c r="D3135" i="14"/>
  <c r="D3136" i="14"/>
  <c r="D3137" i="14"/>
  <c r="D3138" i="14"/>
  <c r="D3139" i="14"/>
  <c r="D3140" i="14"/>
  <c r="D3141" i="14"/>
  <c r="D3142" i="14"/>
  <c r="D3143" i="14"/>
  <c r="D3144" i="14"/>
  <c r="D3145" i="14"/>
  <c r="D3146" i="14"/>
  <c r="D3147" i="14"/>
  <c r="D3148" i="14"/>
  <c r="D3149" i="14"/>
  <c r="D3150" i="14"/>
  <c r="D3151" i="14"/>
  <c r="D3152" i="14"/>
  <c r="D3153" i="14"/>
  <c r="D3154" i="14"/>
  <c r="D3155" i="14"/>
  <c r="D3156" i="14"/>
  <c r="D3157" i="14"/>
  <c r="D3158" i="14"/>
  <c r="D3159" i="14"/>
  <c r="D3160" i="14"/>
  <c r="D3161" i="14"/>
  <c r="D3162" i="14"/>
  <c r="D3163" i="14"/>
  <c r="D3164" i="14"/>
  <c r="D3165" i="14"/>
  <c r="D3166" i="14"/>
  <c r="D3167" i="14"/>
  <c r="D3168" i="14"/>
  <c r="D3169" i="14"/>
  <c r="D3170" i="14"/>
  <c r="D3171" i="14"/>
  <c r="D3172" i="14"/>
  <c r="D3173" i="14"/>
  <c r="D3174" i="14"/>
  <c r="D3175" i="14"/>
  <c r="D3176" i="14"/>
  <c r="D3177" i="14"/>
  <c r="D3178" i="14"/>
  <c r="D3179" i="14"/>
  <c r="D3180" i="14"/>
  <c r="D3181" i="14"/>
  <c r="D3182" i="14"/>
  <c r="D3183" i="14"/>
  <c r="D3184" i="14"/>
  <c r="D3185" i="14"/>
  <c r="D3186" i="14"/>
  <c r="D3187" i="14"/>
  <c r="D3188" i="14"/>
  <c r="D3189" i="14"/>
  <c r="D3190" i="14"/>
  <c r="D3191" i="14"/>
  <c r="D3192" i="14"/>
  <c r="D3193" i="14"/>
  <c r="D3194" i="14"/>
  <c r="D3195" i="14"/>
  <c r="D3196" i="14"/>
  <c r="D3197" i="14"/>
  <c r="D3198" i="14"/>
  <c r="D3199" i="14"/>
  <c r="D3200" i="14"/>
  <c r="D3201" i="14"/>
  <c r="D3202" i="14"/>
  <c r="D3203" i="14"/>
  <c r="D3204" i="14"/>
  <c r="D3205" i="14"/>
  <c r="D3206" i="14"/>
  <c r="D3207" i="14"/>
  <c r="D3208" i="14"/>
  <c r="D3209" i="14"/>
  <c r="D3210" i="14"/>
  <c r="D3211" i="14"/>
  <c r="D3212" i="14"/>
  <c r="D3213" i="14"/>
  <c r="D3214" i="14"/>
  <c r="D3215" i="14"/>
  <c r="D3216" i="14"/>
  <c r="D3217" i="14"/>
  <c r="D3218" i="14"/>
  <c r="D3219" i="14"/>
  <c r="D3220" i="14"/>
  <c r="D3221" i="14"/>
  <c r="D3222" i="14"/>
  <c r="D3223" i="14"/>
  <c r="D3224" i="14"/>
  <c r="D3225" i="14"/>
  <c r="D3226" i="14"/>
  <c r="D3227" i="14"/>
  <c r="D3228" i="14"/>
  <c r="D3229" i="14"/>
  <c r="D3230" i="14"/>
  <c r="D3231" i="14"/>
  <c r="D3232" i="14"/>
  <c r="D3233" i="14"/>
  <c r="D3234" i="14"/>
  <c r="D3235" i="14"/>
  <c r="D3236" i="14"/>
  <c r="D3237" i="14"/>
  <c r="D3238" i="14"/>
  <c r="D3239" i="14"/>
  <c r="D3240" i="14"/>
  <c r="D3241" i="14"/>
  <c r="D3242" i="14"/>
  <c r="D3243" i="14"/>
  <c r="D3244" i="14"/>
  <c r="D3245" i="14"/>
  <c r="D3246" i="14"/>
  <c r="D3247" i="14"/>
  <c r="D3248" i="14"/>
  <c r="D3249" i="14"/>
  <c r="D3250" i="14"/>
  <c r="D3251" i="14"/>
  <c r="D3252" i="14"/>
  <c r="D3253" i="14"/>
  <c r="D3254" i="14"/>
  <c r="D3255" i="14"/>
  <c r="D3256" i="14"/>
  <c r="D3257" i="14"/>
  <c r="D3258" i="14"/>
  <c r="D3259" i="14"/>
  <c r="D3260" i="14"/>
  <c r="D3261" i="14"/>
  <c r="D3262" i="14"/>
  <c r="D3263" i="14"/>
  <c r="D3264" i="14"/>
  <c r="D3265" i="14"/>
  <c r="D3266" i="14"/>
  <c r="D3267" i="14"/>
  <c r="D3268" i="14"/>
  <c r="D3269" i="14"/>
  <c r="D3270" i="14"/>
  <c r="D3271" i="14"/>
  <c r="D3272" i="14"/>
  <c r="D3273" i="14"/>
  <c r="D3274" i="14"/>
  <c r="D3275" i="14"/>
  <c r="D3276" i="14"/>
  <c r="D3277" i="14"/>
  <c r="D3278" i="14"/>
  <c r="D3279" i="14"/>
  <c r="D3280" i="14"/>
  <c r="D3281" i="14"/>
  <c r="D3282" i="14"/>
  <c r="D3283" i="14"/>
  <c r="D3284" i="14"/>
  <c r="D3285" i="14"/>
  <c r="D3286" i="14"/>
  <c r="D3287" i="14"/>
  <c r="D3288" i="14"/>
  <c r="D3289" i="14"/>
  <c r="D3290" i="14"/>
  <c r="D3291" i="14"/>
  <c r="D3292" i="14"/>
  <c r="D3293" i="14"/>
  <c r="D3294" i="14"/>
  <c r="D3295" i="14"/>
  <c r="D3296" i="14"/>
  <c r="D3297" i="14"/>
  <c r="D3298" i="14"/>
  <c r="D3299" i="14"/>
  <c r="D3300" i="14"/>
  <c r="D3301" i="14"/>
  <c r="D3302" i="14"/>
  <c r="D3303" i="14"/>
  <c r="D3304" i="14"/>
  <c r="D3305" i="14"/>
  <c r="D3306" i="14"/>
  <c r="D3307" i="14"/>
  <c r="D3308" i="14"/>
  <c r="D3309" i="14"/>
  <c r="D3310" i="14"/>
  <c r="D3311" i="14"/>
  <c r="D3312" i="14"/>
  <c r="D3313" i="14"/>
  <c r="D3314" i="14"/>
  <c r="D3315" i="14"/>
  <c r="D3316" i="14"/>
  <c r="D3317" i="14"/>
  <c r="D3318" i="14"/>
  <c r="D3319" i="14"/>
  <c r="D3320" i="14"/>
  <c r="D3321" i="14"/>
  <c r="D3322" i="14"/>
  <c r="D3323" i="14"/>
  <c r="D3324" i="14"/>
  <c r="D3325" i="14"/>
  <c r="D3326" i="14"/>
  <c r="D3327" i="14"/>
  <c r="D3328" i="14"/>
  <c r="D3329" i="14"/>
  <c r="D3330" i="14"/>
  <c r="D3331" i="14"/>
  <c r="D3332" i="14"/>
  <c r="D3333" i="14"/>
  <c r="D3334" i="14"/>
  <c r="D3335" i="14"/>
  <c r="D3336" i="14"/>
  <c r="D3337" i="14"/>
  <c r="D3338" i="14"/>
  <c r="D3339" i="14"/>
  <c r="D3340" i="14"/>
  <c r="D3341" i="14"/>
  <c r="D3342" i="14"/>
  <c r="D3343" i="14"/>
  <c r="D3344" i="14"/>
  <c r="D3345" i="14"/>
  <c r="D3346" i="14"/>
  <c r="D3347" i="14"/>
  <c r="D3348" i="14"/>
  <c r="D3349" i="14"/>
  <c r="D3350" i="14"/>
  <c r="D3351" i="14"/>
  <c r="D3352" i="14"/>
  <c r="D3353" i="14"/>
  <c r="D3354" i="14"/>
  <c r="D3355" i="14"/>
  <c r="D3356" i="14"/>
  <c r="D3357" i="14"/>
  <c r="D3358" i="14"/>
  <c r="D3359" i="14"/>
  <c r="D3360" i="14"/>
  <c r="D3361" i="14"/>
  <c r="D3362" i="14"/>
  <c r="D3363" i="14"/>
  <c r="D3364" i="14"/>
  <c r="D3365" i="14"/>
  <c r="D3366" i="14"/>
  <c r="D3367" i="14"/>
  <c r="D3368" i="14"/>
  <c r="D3369" i="14"/>
  <c r="D3370" i="14"/>
  <c r="D3371" i="14"/>
  <c r="D3372" i="14"/>
  <c r="D3373" i="14"/>
  <c r="D3374" i="14"/>
  <c r="D3375" i="14"/>
  <c r="D3376" i="14"/>
  <c r="D3377" i="14"/>
  <c r="D3378" i="14"/>
  <c r="D3379" i="14"/>
  <c r="D3380" i="14"/>
  <c r="D3381" i="14"/>
  <c r="D3382" i="14"/>
  <c r="D3383" i="14"/>
  <c r="D3384" i="14"/>
  <c r="D3385" i="14"/>
  <c r="D3386" i="14"/>
  <c r="D3387" i="14"/>
  <c r="D3388" i="14"/>
  <c r="D3389" i="14"/>
  <c r="D3390" i="14"/>
  <c r="D3391" i="14"/>
  <c r="D3392" i="14"/>
  <c r="D3393" i="14"/>
  <c r="D3394" i="14"/>
  <c r="D3395" i="14"/>
  <c r="D3396" i="14"/>
  <c r="D3397" i="14"/>
  <c r="D3398" i="14"/>
  <c r="D3399" i="14"/>
  <c r="D3400" i="14"/>
  <c r="D3401" i="14"/>
  <c r="D3402" i="14"/>
  <c r="D3403" i="14"/>
  <c r="D3404" i="14"/>
  <c r="D3405" i="14"/>
  <c r="D3406" i="14"/>
  <c r="D3407" i="14"/>
  <c r="D3408" i="14"/>
  <c r="D3409" i="14"/>
  <c r="D3410" i="14"/>
  <c r="D3411" i="14"/>
  <c r="D3412" i="14"/>
  <c r="D3413" i="14"/>
  <c r="D3414" i="14"/>
  <c r="D3415" i="14"/>
  <c r="D3416" i="14"/>
  <c r="D3417" i="14"/>
  <c r="D3418" i="14"/>
  <c r="D3419" i="14"/>
  <c r="D3420" i="14"/>
  <c r="D3421" i="14"/>
  <c r="D3422" i="14"/>
  <c r="D3423" i="14"/>
  <c r="D3424" i="14"/>
  <c r="D3425" i="14"/>
  <c r="D3426" i="14"/>
  <c r="D3427" i="14"/>
  <c r="D3428" i="14"/>
  <c r="D3429" i="14"/>
  <c r="D3430" i="14"/>
  <c r="D3431" i="14"/>
  <c r="D3432" i="14"/>
  <c r="D3433" i="14"/>
  <c r="D3434" i="14"/>
  <c r="D3435" i="14"/>
  <c r="D3436" i="14"/>
  <c r="D3437" i="14"/>
  <c r="D3438" i="14"/>
  <c r="D3439" i="14"/>
  <c r="D3440" i="14"/>
  <c r="D3441" i="14"/>
  <c r="D3442" i="14"/>
  <c r="D3443" i="14"/>
  <c r="D3444" i="14"/>
  <c r="D3445" i="14"/>
  <c r="D3446" i="14"/>
  <c r="D3447" i="14"/>
  <c r="D3448" i="14"/>
  <c r="D3449" i="14"/>
  <c r="D3450" i="14"/>
  <c r="D3451" i="14"/>
  <c r="D3452" i="14"/>
  <c r="D3453" i="14"/>
  <c r="D3454" i="14"/>
  <c r="D3455" i="14"/>
  <c r="D3456" i="14"/>
  <c r="D3457" i="14"/>
  <c r="D3458" i="14"/>
  <c r="D3459" i="14"/>
  <c r="D3460" i="14"/>
  <c r="D3461" i="14"/>
  <c r="D3462" i="14"/>
  <c r="D3463" i="14"/>
  <c r="D3464" i="14"/>
  <c r="D3465" i="14"/>
  <c r="D3466" i="14"/>
  <c r="D3467" i="14"/>
  <c r="D3468" i="14"/>
  <c r="D3469" i="14"/>
  <c r="D3470" i="14"/>
  <c r="D3471" i="14"/>
  <c r="D3472" i="14"/>
  <c r="D3473" i="14"/>
  <c r="D3474" i="14"/>
  <c r="D3475" i="14"/>
  <c r="D3476" i="14"/>
  <c r="D3477" i="14"/>
  <c r="D3478" i="14"/>
  <c r="D3479" i="14"/>
  <c r="D3480" i="14"/>
  <c r="D3481" i="14"/>
  <c r="D3482" i="14"/>
  <c r="D3483" i="14"/>
  <c r="D3484" i="14"/>
  <c r="D3485" i="14"/>
  <c r="D3486" i="14"/>
  <c r="D3487" i="14"/>
  <c r="D3488" i="14"/>
  <c r="D3489" i="14"/>
  <c r="D3490" i="14"/>
  <c r="D3491" i="14"/>
  <c r="D3492" i="14"/>
  <c r="D3493" i="14"/>
  <c r="D3494" i="14"/>
  <c r="D3495" i="14"/>
  <c r="D3496" i="14"/>
  <c r="D3497" i="14"/>
  <c r="D3498" i="14"/>
  <c r="D3499" i="14"/>
  <c r="D3500" i="14"/>
  <c r="D3501" i="14"/>
  <c r="D3502" i="14"/>
  <c r="D3503" i="14"/>
  <c r="D3504" i="14"/>
  <c r="D3505" i="14"/>
  <c r="D3506" i="14"/>
  <c r="D3507" i="14"/>
  <c r="D3508" i="14"/>
  <c r="D3509" i="14"/>
  <c r="D3510" i="14"/>
  <c r="D3511" i="14"/>
  <c r="D3512" i="14"/>
  <c r="D3513" i="14"/>
  <c r="D3514" i="14"/>
  <c r="D3515" i="14"/>
  <c r="D3516" i="14"/>
  <c r="D3517" i="14"/>
  <c r="D3518" i="14"/>
  <c r="D3519" i="14"/>
  <c r="D3520" i="14"/>
  <c r="D3521" i="14"/>
  <c r="D3522" i="14"/>
  <c r="D3523" i="14"/>
  <c r="D3524" i="14"/>
  <c r="D3525" i="14"/>
  <c r="D3526" i="14"/>
  <c r="D3527" i="14"/>
  <c r="D3528" i="14"/>
  <c r="D3529" i="14"/>
  <c r="D3530" i="14"/>
  <c r="D3531" i="14"/>
  <c r="D3532" i="14"/>
  <c r="D3533" i="14"/>
  <c r="D3534" i="14"/>
  <c r="D3535" i="14"/>
  <c r="D3536" i="14"/>
  <c r="D3537" i="14"/>
  <c r="D3538" i="14"/>
  <c r="D3539" i="14"/>
  <c r="D3540" i="14"/>
  <c r="D3541" i="14"/>
  <c r="D3542" i="14"/>
  <c r="D3543" i="14"/>
  <c r="D3544" i="14"/>
  <c r="D3545" i="14"/>
  <c r="D3546" i="14"/>
  <c r="D3547" i="14"/>
  <c r="D3548" i="14"/>
  <c r="D3549" i="14"/>
  <c r="D3550" i="14"/>
  <c r="D3551" i="14"/>
  <c r="D3552" i="14"/>
  <c r="D3553" i="14"/>
  <c r="D3554" i="14"/>
  <c r="D3555" i="14"/>
  <c r="D3556" i="14"/>
  <c r="D3557" i="14"/>
  <c r="D3558" i="14"/>
  <c r="D3559" i="14"/>
  <c r="D3560" i="14"/>
  <c r="D3561" i="14"/>
  <c r="D3562" i="14"/>
  <c r="D3563" i="14"/>
  <c r="D3564" i="14"/>
  <c r="D3565" i="14"/>
  <c r="D3566" i="14"/>
  <c r="D3567" i="14"/>
  <c r="D3568" i="14"/>
  <c r="D3569" i="14"/>
  <c r="D3570" i="14"/>
  <c r="D3571" i="14"/>
  <c r="D3572" i="14"/>
  <c r="D3573" i="14"/>
  <c r="D3574" i="14"/>
  <c r="D3575" i="14"/>
  <c r="D3576" i="14"/>
  <c r="D3577" i="14"/>
  <c r="D3578" i="14"/>
  <c r="D3579" i="14"/>
  <c r="D3580" i="14"/>
  <c r="D3581" i="14"/>
  <c r="D3582" i="14"/>
  <c r="D3583" i="14"/>
  <c r="D3584" i="14"/>
  <c r="D3585" i="14"/>
  <c r="D3586" i="14"/>
  <c r="D3587" i="14"/>
  <c r="D3588" i="14"/>
  <c r="D3589" i="14"/>
  <c r="D3590" i="14"/>
  <c r="D3591" i="14"/>
  <c r="D3592" i="14"/>
  <c r="D3593" i="14"/>
  <c r="D3594" i="14"/>
  <c r="D3595" i="14"/>
  <c r="D3596" i="14"/>
  <c r="D3597" i="14"/>
  <c r="D3598" i="14"/>
  <c r="D3599" i="14"/>
  <c r="D3600" i="14"/>
  <c r="D3601" i="14"/>
  <c r="D3602" i="14"/>
  <c r="D3603" i="14"/>
  <c r="D3604" i="14"/>
  <c r="D3605" i="14"/>
  <c r="D3606" i="14"/>
  <c r="D3607" i="14"/>
  <c r="D3608" i="14"/>
  <c r="D3609" i="14"/>
  <c r="D3610" i="14"/>
  <c r="D3611" i="14"/>
  <c r="D3612" i="14"/>
  <c r="D3613" i="14"/>
  <c r="D3614" i="14"/>
  <c r="D3615" i="14"/>
  <c r="D3616" i="14"/>
  <c r="D3617" i="14"/>
  <c r="D3618" i="14"/>
  <c r="D3619" i="14"/>
  <c r="D3620" i="14"/>
  <c r="D3621" i="14"/>
  <c r="D3622" i="14"/>
  <c r="D3623" i="14"/>
  <c r="D3624" i="14"/>
  <c r="D3625" i="14"/>
  <c r="D3626" i="14"/>
  <c r="D3627" i="14"/>
  <c r="D3628" i="14"/>
  <c r="D3629" i="14"/>
  <c r="D3630" i="14"/>
  <c r="D3631" i="14"/>
  <c r="D3632" i="14"/>
  <c r="D3633" i="14"/>
  <c r="D3634" i="14"/>
  <c r="D3635" i="14"/>
  <c r="D3636" i="14"/>
  <c r="D3637" i="14"/>
  <c r="D3638" i="14"/>
  <c r="D3639" i="14"/>
  <c r="D3640" i="14"/>
  <c r="D3641" i="14"/>
  <c r="D3642" i="14"/>
  <c r="D3643" i="14"/>
  <c r="D3644" i="14"/>
  <c r="D3645" i="14"/>
  <c r="D3646" i="14"/>
  <c r="D3647" i="14"/>
  <c r="D3648" i="14"/>
  <c r="D3649" i="14"/>
  <c r="D3650" i="14"/>
  <c r="D3651" i="14"/>
  <c r="D3652" i="14"/>
  <c r="D3653" i="14"/>
  <c r="D3654" i="14"/>
  <c r="D3655" i="14"/>
  <c r="D3656" i="14"/>
  <c r="D3657" i="14"/>
  <c r="D3658" i="14"/>
  <c r="D3659" i="14"/>
  <c r="D3660" i="14"/>
  <c r="D3661" i="14"/>
  <c r="D3662" i="14"/>
  <c r="D3663" i="14"/>
  <c r="D3664" i="14"/>
  <c r="D3665" i="14"/>
  <c r="D3666" i="14"/>
  <c r="D3667" i="14"/>
  <c r="D3668" i="14"/>
  <c r="D3669" i="14"/>
  <c r="D3670" i="14"/>
  <c r="D3671" i="14"/>
  <c r="D3672" i="14"/>
  <c r="D3673" i="14"/>
  <c r="D3674" i="14"/>
  <c r="D3675" i="14"/>
  <c r="D3676" i="14"/>
  <c r="D3677" i="14"/>
  <c r="D3678" i="14"/>
  <c r="D3679" i="14"/>
  <c r="D3680" i="14"/>
  <c r="D3681" i="14"/>
  <c r="D3682" i="14"/>
  <c r="D3683" i="14"/>
  <c r="D3684" i="14"/>
  <c r="D3685" i="14"/>
  <c r="D3686" i="14"/>
  <c r="D3687" i="14"/>
  <c r="D3688" i="14"/>
  <c r="D3689" i="14"/>
  <c r="D3690" i="14"/>
  <c r="D3691" i="14"/>
  <c r="D3692" i="14"/>
  <c r="D3693" i="14"/>
  <c r="D3694" i="14"/>
  <c r="D3695" i="14"/>
  <c r="D3696" i="14"/>
  <c r="D3697" i="14"/>
  <c r="D3698" i="14"/>
  <c r="D3699" i="14"/>
  <c r="D3700" i="14"/>
  <c r="D3701" i="14"/>
  <c r="D3702" i="14"/>
  <c r="D3703" i="14"/>
  <c r="D3704" i="14"/>
  <c r="D3705" i="14"/>
  <c r="D3706" i="14"/>
  <c r="D3707" i="14"/>
  <c r="D3708" i="14"/>
  <c r="D3709" i="14"/>
  <c r="D3710" i="14"/>
  <c r="D3711" i="14"/>
  <c r="D3712" i="14"/>
  <c r="D3713" i="14"/>
  <c r="D3714" i="14"/>
  <c r="D3715" i="14"/>
  <c r="D3716" i="14"/>
  <c r="D3717" i="14"/>
  <c r="D3718" i="14"/>
  <c r="D3719" i="14"/>
  <c r="D3720" i="14"/>
  <c r="D3721" i="14"/>
  <c r="D3722" i="14"/>
  <c r="D3723" i="14"/>
  <c r="D3724" i="14"/>
  <c r="D3725" i="14"/>
  <c r="D3726" i="14"/>
  <c r="D3727" i="14"/>
  <c r="D3728" i="14"/>
  <c r="D3729" i="14"/>
  <c r="D3730" i="14"/>
  <c r="D3731" i="14"/>
  <c r="D3732" i="14"/>
  <c r="D3733" i="14"/>
  <c r="D3734" i="14"/>
  <c r="D3735" i="14"/>
  <c r="D3736" i="14"/>
  <c r="D3737" i="14"/>
  <c r="D3738" i="14"/>
  <c r="D3739" i="14"/>
  <c r="D3740" i="14"/>
  <c r="D3741" i="14"/>
  <c r="D3742" i="14"/>
  <c r="D3743" i="14"/>
  <c r="D3744" i="14"/>
  <c r="D3745" i="14"/>
  <c r="D3746" i="14"/>
  <c r="D3747" i="14"/>
  <c r="D3748" i="14"/>
  <c r="D3749" i="14"/>
  <c r="D3750" i="14"/>
  <c r="D3751" i="14"/>
  <c r="D3752" i="14"/>
  <c r="D3753" i="14"/>
  <c r="D3754" i="14"/>
  <c r="D3755" i="14"/>
  <c r="D3756" i="14"/>
  <c r="D3757" i="14"/>
  <c r="D3758" i="14"/>
  <c r="D3759" i="14"/>
  <c r="D3760" i="14"/>
  <c r="D3761" i="14"/>
  <c r="D3762" i="14"/>
  <c r="D3763" i="14"/>
  <c r="D3764" i="14"/>
  <c r="D3765" i="14"/>
  <c r="D3766" i="14"/>
  <c r="D3767" i="14"/>
  <c r="D3768" i="14"/>
  <c r="D3769" i="14"/>
  <c r="D3770" i="14"/>
  <c r="D3771" i="14"/>
  <c r="D3772" i="14"/>
  <c r="D3773" i="14"/>
  <c r="D3774" i="14"/>
  <c r="D3775" i="14"/>
  <c r="D3776" i="14"/>
  <c r="D3777" i="14"/>
  <c r="D3778" i="14"/>
  <c r="D3779" i="14"/>
  <c r="D3780" i="14"/>
  <c r="D3781" i="14"/>
  <c r="D3782" i="14"/>
  <c r="D3783" i="14"/>
  <c r="D3784" i="14"/>
  <c r="D3785" i="14"/>
  <c r="D3786" i="14"/>
  <c r="D3787" i="14"/>
  <c r="D3788" i="14"/>
  <c r="D3789" i="14"/>
  <c r="D3790" i="14"/>
  <c r="D3791" i="14"/>
  <c r="D3792" i="14"/>
  <c r="D3793" i="14"/>
  <c r="D3794" i="14"/>
  <c r="D3795" i="14"/>
  <c r="D3796" i="14"/>
  <c r="D3797" i="14"/>
  <c r="D3798" i="14"/>
  <c r="D3799" i="14"/>
  <c r="D3800" i="14"/>
  <c r="D3801" i="14"/>
  <c r="D3802" i="14"/>
  <c r="D3803" i="14"/>
  <c r="D3804" i="14"/>
  <c r="D3805" i="14"/>
  <c r="D3806" i="14"/>
  <c r="D3807" i="14"/>
  <c r="D3808" i="14"/>
  <c r="D3809" i="14"/>
  <c r="D3810" i="14"/>
  <c r="D3811" i="14"/>
  <c r="D3812" i="14"/>
  <c r="D3813" i="14"/>
  <c r="D3814" i="14"/>
  <c r="D3815" i="14"/>
  <c r="D3816" i="14"/>
  <c r="D3817" i="14"/>
  <c r="D3818" i="14"/>
  <c r="D3819" i="14"/>
  <c r="D3820" i="14"/>
  <c r="D3821" i="14"/>
  <c r="D3822" i="14"/>
  <c r="D3823" i="14"/>
  <c r="D3824" i="14"/>
  <c r="D3825" i="14"/>
  <c r="D3826" i="14"/>
  <c r="D3827" i="14"/>
  <c r="D3828" i="14"/>
  <c r="D3829" i="14"/>
  <c r="D3830" i="14"/>
  <c r="D3831" i="14"/>
  <c r="D3832" i="14"/>
  <c r="D3833" i="14"/>
  <c r="D3834" i="14"/>
  <c r="D3835" i="14"/>
  <c r="D3836" i="14"/>
  <c r="D3837" i="14"/>
  <c r="D3838" i="14"/>
  <c r="D3839" i="14"/>
  <c r="D3840" i="14"/>
  <c r="D3841" i="14"/>
  <c r="D3842" i="14"/>
  <c r="D3843" i="14"/>
  <c r="D3844" i="14"/>
  <c r="D3845" i="14"/>
  <c r="D3846" i="14"/>
  <c r="D3847" i="14"/>
  <c r="D3848" i="14"/>
  <c r="D3849" i="14"/>
  <c r="D3850" i="14"/>
  <c r="D3851" i="14"/>
  <c r="D3852" i="14"/>
  <c r="D3853" i="14"/>
  <c r="D3854" i="14"/>
  <c r="D3855" i="14"/>
  <c r="D3856" i="14"/>
  <c r="D3857" i="14"/>
  <c r="D3858" i="14"/>
  <c r="D3859" i="14"/>
  <c r="D3860" i="14"/>
  <c r="D3861" i="14"/>
  <c r="D3862" i="14"/>
  <c r="D3863" i="14"/>
  <c r="D3864" i="14"/>
  <c r="D3865" i="14"/>
  <c r="D3866" i="14"/>
  <c r="D3867" i="14"/>
  <c r="D3868" i="14"/>
  <c r="D3869" i="14"/>
  <c r="D3870" i="14"/>
  <c r="D3871" i="14"/>
  <c r="D3872" i="14"/>
  <c r="D3873" i="14"/>
  <c r="D3874" i="14"/>
  <c r="D3875" i="14"/>
  <c r="D3876" i="14"/>
  <c r="D3877" i="14"/>
  <c r="D3878" i="14"/>
  <c r="D3879" i="14"/>
  <c r="D3880" i="14"/>
  <c r="D3881" i="14"/>
  <c r="D3882" i="14"/>
  <c r="D3883" i="14"/>
  <c r="D3884" i="14"/>
  <c r="D3885" i="14"/>
  <c r="D3886" i="14"/>
  <c r="D3887" i="14"/>
  <c r="D3888" i="14"/>
  <c r="D3889" i="14"/>
  <c r="D3890" i="14"/>
  <c r="D3891" i="14"/>
  <c r="D3892" i="14"/>
  <c r="D3893" i="14"/>
  <c r="D3894" i="14"/>
  <c r="D3895" i="14"/>
  <c r="D3896" i="14"/>
  <c r="D3897" i="14"/>
  <c r="D3898" i="14"/>
  <c r="D3899" i="14"/>
  <c r="D3900" i="14"/>
  <c r="D3901" i="14"/>
  <c r="D3902" i="14"/>
  <c r="D3903" i="14"/>
  <c r="D3904" i="14"/>
  <c r="D3905" i="14"/>
  <c r="D3906" i="14"/>
  <c r="D3907" i="14"/>
  <c r="D3908" i="14"/>
  <c r="D3909" i="14"/>
  <c r="D3910" i="14"/>
  <c r="D3911" i="14"/>
  <c r="D3912" i="14"/>
  <c r="D3913" i="14"/>
  <c r="D3914" i="14"/>
  <c r="D3915" i="14"/>
  <c r="D3916" i="14"/>
  <c r="D3917" i="14"/>
  <c r="D3918" i="14"/>
  <c r="D3919" i="14"/>
  <c r="D3920" i="14"/>
  <c r="D3921" i="14"/>
  <c r="D3922" i="14"/>
  <c r="D3923" i="14"/>
  <c r="D3924" i="14"/>
  <c r="D3925" i="14"/>
  <c r="D3926" i="14"/>
  <c r="D3927" i="14"/>
  <c r="D3928" i="14"/>
  <c r="D3929" i="14"/>
  <c r="D3930" i="14"/>
  <c r="D3931" i="14"/>
  <c r="D3932" i="14"/>
  <c r="D3933" i="14"/>
  <c r="D3934" i="14"/>
  <c r="D3935" i="14"/>
  <c r="D3936" i="14"/>
  <c r="D3937" i="14"/>
  <c r="D3938" i="14"/>
  <c r="D3939" i="14"/>
  <c r="D3940" i="14"/>
  <c r="D3941" i="14"/>
  <c r="D3942" i="14"/>
  <c r="D3943" i="14"/>
  <c r="D3944" i="14"/>
  <c r="D3945" i="14"/>
  <c r="D3946" i="14"/>
  <c r="D3947" i="14"/>
  <c r="D3948" i="14"/>
  <c r="D3949" i="14"/>
  <c r="D3950" i="14"/>
  <c r="D3951" i="14"/>
  <c r="D3952" i="14"/>
  <c r="D3953" i="14"/>
  <c r="D3954" i="14"/>
  <c r="D3955" i="14"/>
  <c r="D3956" i="14"/>
  <c r="D3957" i="14"/>
  <c r="D3958" i="14"/>
  <c r="D3959" i="14"/>
  <c r="D3960" i="14"/>
  <c r="D3961" i="14"/>
  <c r="D3962" i="14"/>
  <c r="D3963" i="14"/>
  <c r="D3964" i="14"/>
  <c r="D3965" i="14"/>
  <c r="D3966" i="14"/>
  <c r="D3967" i="14"/>
  <c r="D3968" i="14"/>
  <c r="D3969" i="14"/>
  <c r="D3970" i="14"/>
  <c r="D3971" i="14"/>
  <c r="D3972" i="14"/>
  <c r="D3973" i="14"/>
  <c r="D3974" i="14"/>
  <c r="D3975" i="14"/>
  <c r="D3976" i="14"/>
  <c r="D3977" i="14"/>
  <c r="D3978" i="14"/>
  <c r="D3979" i="14"/>
  <c r="D3980" i="14"/>
  <c r="D3981" i="14"/>
  <c r="D3982" i="14"/>
  <c r="D3983" i="14"/>
  <c r="D3984" i="14"/>
  <c r="D3985" i="14"/>
  <c r="D3986" i="14"/>
  <c r="D3987" i="14"/>
  <c r="D3988" i="14"/>
  <c r="D3989" i="14"/>
  <c r="D3990" i="14"/>
  <c r="D3991" i="14"/>
  <c r="D3992" i="14"/>
  <c r="D3993" i="14"/>
  <c r="D3994" i="14"/>
  <c r="D3995" i="14"/>
  <c r="D3996" i="14"/>
  <c r="D3997" i="14"/>
  <c r="D3998" i="14"/>
  <c r="D3999" i="14"/>
  <c r="D4000" i="14"/>
  <c r="D4001" i="14"/>
  <c r="D4002" i="14"/>
  <c r="D4003" i="14"/>
  <c r="D4004" i="14"/>
  <c r="D4005" i="14"/>
  <c r="D4006" i="14"/>
  <c r="D4007" i="14"/>
  <c r="D4008" i="14"/>
  <c r="D4009" i="14"/>
  <c r="D4010" i="14"/>
  <c r="D4011" i="14"/>
  <c r="D4012" i="14"/>
  <c r="D4013" i="14"/>
  <c r="D4014" i="14"/>
  <c r="D4015" i="14"/>
  <c r="D4016" i="14"/>
  <c r="D4017" i="14"/>
  <c r="D4018" i="14"/>
  <c r="D4019" i="14"/>
  <c r="D4020" i="14"/>
  <c r="D4021" i="14"/>
  <c r="D4022" i="14"/>
  <c r="D4023" i="14"/>
  <c r="D4024" i="14"/>
  <c r="D4025" i="14"/>
  <c r="D4026" i="14"/>
  <c r="D4027" i="14"/>
  <c r="D4028" i="14"/>
  <c r="D4029" i="14"/>
  <c r="D4030" i="14"/>
  <c r="D4031" i="14"/>
  <c r="D4032" i="14"/>
  <c r="D4033" i="14"/>
  <c r="D4034" i="14"/>
  <c r="D4035" i="14"/>
  <c r="D4036" i="14"/>
  <c r="D4037" i="14"/>
  <c r="D4038" i="14"/>
  <c r="D4039" i="14"/>
  <c r="D4040" i="14"/>
  <c r="D4041" i="14"/>
  <c r="D4042" i="14"/>
  <c r="D4043" i="14"/>
  <c r="D4044" i="14"/>
  <c r="D4045" i="14"/>
  <c r="D4046" i="14"/>
  <c r="D4047" i="14"/>
  <c r="D4048" i="14"/>
  <c r="D4049" i="14"/>
  <c r="D4050" i="14"/>
  <c r="D4051" i="14"/>
  <c r="D4052" i="14"/>
  <c r="D4053" i="14"/>
  <c r="D4054" i="14"/>
  <c r="D4055" i="14"/>
  <c r="D4056" i="14"/>
  <c r="D4057" i="14"/>
  <c r="D4058" i="14"/>
  <c r="D4059" i="14"/>
  <c r="D4060" i="14"/>
  <c r="D4061" i="14"/>
  <c r="D4062" i="14"/>
  <c r="D4063" i="14"/>
  <c r="D4064" i="14"/>
  <c r="D4065" i="14"/>
  <c r="D4066" i="14"/>
  <c r="D4067" i="14"/>
  <c r="D4068" i="14"/>
  <c r="D4069" i="14"/>
  <c r="D4070" i="14"/>
  <c r="D4071" i="14"/>
  <c r="D4072" i="14"/>
  <c r="D4073" i="14"/>
  <c r="D4074" i="14"/>
  <c r="D4075" i="14"/>
  <c r="D4076" i="14"/>
  <c r="D4077" i="14"/>
  <c r="D4078" i="14"/>
  <c r="D4079" i="14"/>
  <c r="D4080" i="14"/>
  <c r="D4081" i="14"/>
  <c r="D4082" i="14"/>
  <c r="D4083" i="14"/>
  <c r="D4084" i="14"/>
  <c r="D4085" i="14"/>
  <c r="D4086" i="14"/>
  <c r="D4087" i="14"/>
  <c r="D4088" i="14"/>
  <c r="D4089" i="14"/>
  <c r="D4090" i="14"/>
  <c r="D4091" i="14"/>
  <c r="D4092" i="14"/>
  <c r="D4093" i="14"/>
  <c r="D4094" i="14"/>
  <c r="D4095" i="14"/>
  <c r="D4096" i="14"/>
  <c r="D4097" i="14"/>
  <c r="D4098" i="14"/>
  <c r="D4099" i="14"/>
  <c r="D4100" i="14"/>
  <c r="D4101" i="14"/>
  <c r="D4102" i="14"/>
  <c r="D4103" i="14"/>
  <c r="D4104" i="14"/>
  <c r="D4105" i="14"/>
  <c r="D4106" i="14"/>
  <c r="D4107" i="14"/>
  <c r="D4108" i="14"/>
  <c r="D4109" i="14"/>
  <c r="D4110" i="14"/>
  <c r="D4111" i="14"/>
  <c r="D4112" i="14"/>
  <c r="D4113" i="14"/>
  <c r="D4114" i="14"/>
  <c r="D4115" i="14"/>
  <c r="D4116" i="14"/>
  <c r="D4117" i="14"/>
  <c r="D4118" i="14"/>
  <c r="D4119" i="14"/>
  <c r="D4120" i="14"/>
  <c r="D4121" i="14"/>
  <c r="D4122" i="14"/>
  <c r="D4123" i="14"/>
  <c r="D4124" i="14"/>
  <c r="D4125" i="14"/>
  <c r="D4126" i="14"/>
  <c r="D4127" i="14"/>
  <c r="D4128" i="14"/>
  <c r="D4129" i="14"/>
  <c r="D4130" i="14"/>
  <c r="D4131" i="14"/>
  <c r="D4132" i="14"/>
  <c r="D4133" i="14"/>
  <c r="D4134" i="14"/>
  <c r="D4135" i="14"/>
  <c r="D4136" i="14"/>
  <c r="D4137" i="14"/>
  <c r="D4138" i="14"/>
  <c r="D4139" i="14"/>
  <c r="D4140" i="14"/>
  <c r="D4141" i="14"/>
  <c r="D4142" i="14"/>
  <c r="D4143" i="14"/>
  <c r="D4144" i="14"/>
  <c r="D4145" i="14"/>
  <c r="D4146" i="14"/>
  <c r="D4147" i="14"/>
  <c r="D4148" i="14"/>
  <c r="D4149" i="14"/>
  <c r="D4150" i="14"/>
  <c r="D4151" i="14"/>
  <c r="D4152" i="14"/>
  <c r="D4153" i="14"/>
  <c r="D4154" i="14"/>
  <c r="D4155" i="14"/>
  <c r="D4156" i="14"/>
  <c r="D4157" i="14"/>
  <c r="D4158" i="14"/>
  <c r="D4159" i="14"/>
  <c r="D4160" i="14"/>
  <c r="D4161" i="14"/>
  <c r="D4162" i="14"/>
  <c r="D4163" i="14"/>
  <c r="D4164" i="14"/>
  <c r="D4165" i="14"/>
  <c r="D4166" i="14"/>
  <c r="D4167" i="14"/>
  <c r="D4168" i="14"/>
  <c r="D4169" i="14"/>
  <c r="D4170" i="14"/>
  <c r="D4171" i="14"/>
  <c r="D4172" i="14"/>
  <c r="D4173" i="14"/>
  <c r="D4174" i="14"/>
  <c r="D4175" i="14"/>
  <c r="D4176" i="14"/>
  <c r="D4177" i="14"/>
  <c r="D4178" i="14"/>
  <c r="D4179" i="14"/>
  <c r="D4180" i="14"/>
  <c r="D4181" i="14"/>
  <c r="D4182" i="14"/>
  <c r="D4183" i="14"/>
  <c r="D4184" i="14"/>
  <c r="D4185" i="14"/>
  <c r="D4186" i="14"/>
  <c r="D4187" i="14"/>
  <c r="D4188" i="14"/>
  <c r="D4189" i="14"/>
  <c r="D4190" i="14"/>
  <c r="D4191" i="14"/>
  <c r="D4192" i="14"/>
  <c r="D4193" i="14"/>
  <c r="D4194" i="14"/>
  <c r="D4195" i="14"/>
  <c r="D4196" i="14"/>
  <c r="D4197" i="14"/>
  <c r="D4198" i="14"/>
  <c r="D4199" i="14"/>
  <c r="D4200" i="14"/>
  <c r="D4201" i="14"/>
  <c r="D4202" i="14"/>
  <c r="D4203" i="14"/>
  <c r="D4204" i="14"/>
  <c r="D4205" i="14"/>
  <c r="D4206" i="14"/>
  <c r="D4207" i="14"/>
  <c r="D4208" i="14"/>
  <c r="D4209" i="14"/>
  <c r="D4210" i="14"/>
  <c r="D4211" i="14"/>
  <c r="D4212" i="14"/>
  <c r="D4213" i="14"/>
  <c r="D4214" i="14"/>
  <c r="D4215" i="14"/>
  <c r="D4216" i="14"/>
  <c r="D4217" i="14"/>
  <c r="D4218" i="14"/>
  <c r="D4219" i="14"/>
  <c r="D4220" i="14"/>
  <c r="D4221" i="14"/>
  <c r="D4222" i="14"/>
  <c r="D4223" i="14"/>
  <c r="D4224" i="14"/>
  <c r="D4225" i="14"/>
  <c r="D4226" i="14"/>
  <c r="D4227" i="14"/>
  <c r="D4228" i="14"/>
  <c r="D4229" i="14"/>
  <c r="D4230" i="14"/>
  <c r="D4231" i="14"/>
  <c r="D4232" i="14"/>
  <c r="D4233" i="14"/>
  <c r="D4234" i="14"/>
  <c r="D4235" i="14"/>
  <c r="D4236" i="14"/>
  <c r="D4237" i="14"/>
  <c r="D4238" i="14"/>
  <c r="D4239" i="14"/>
  <c r="D4240" i="14"/>
  <c r="D4241" i="14"/>
  <c r="D4242" i="14"/>
  <c r="D4243" i="14"/>
  <c r="D4244" i="14"/>
  <c r="D4245" i="14"/>
  <c r="D4246" i="14"/>
  <c r="D4247" i="14"/>
  <c r="D4248" i="14"/>
  <c r="D4249" i="14"/>
  <c r="D4250" i="14"/>
  <c r="D4251" i="14"/>
  <c r="D4252" i="14"/>
  <c r="D4253" i="14"/>
  <c r="D4254" i="14"/>
  <c r="D4255" i="14"/>
  <c r="D4256" i="14"/>
  <c r="D4257" i="14"/>
  <c r="D4258" i="14"/>
  <c r="D4259" i="14"/>
  <c r="D4260" i="14"/>
  <c r="D4261" i="14"/>
  <c r="D4262" i="14"/>
  <c r="D4263" i="14"/>
  <c r="D4264" i="14"/>
  <c r="D4265" i="14"/>
  <c r="D4266" i="14"/>
  <c r="D4267" i="14"/>
  <c r="D4268" i="14"/>
  <c r="D4269" i="14"/>
  <c r="D4270" i="14"/>
  <c r="D4271" i="14"/>
  <c r="D4272" i="14"/>
  <c r="D4273" i="14"/>
  <c r="D4274" i="14"/>
  <c r="D4275" i="14"/>
  <c r="D4276" i="14"/>
  <c r="D4277" i="14"/>
  <c r="D4278" i="14"/>
  <c r="D4279" i="14"/>
  <c r="D4280" i="14"/>
  <c r="D4281" i="14"/>
  <c r="D4282" i="14"/>
  <c r="D4283" i="14"/>
  <c r="D4284" i="14"/>
  <c r="D4285" i="14"/>
  <c r="D4286" i="14"/>
  <c r="D4287" i="14"/>
  <c r="D4288" i="14"/>
  <c r="D4289" i="14"/>
  <c r="D4290" i="14"/>
  <c r="D4291" i="14"/>
  <c r="D4292" i="14"/>
  <c r="D4293" i="14"/>
  <c r="D4294" i="14"/>
  <c r="D4295" i="14"/>
  <c r="D4296" i="14"/>
  <c r="D4297" i="14"/>
  <c r="D4298" i="14"/>
  <c r="D4299" i="14"/>
  <c r="D4300" i="14"/>
  <c r="D4301" i="14"/>
  <c r="D4302" i="14"/>
  <c r="D4303" i="14"/>
  <c r="D4304" i="14"/>
  <c r="D4305" i="14"/>
  <c r="D4306" i="14"/>
  <c r="D4307" i="14"/>
  <c r="D4308" i="14"/>
  <c r="D4309" i="14"/>
  <c r="D4310" i="14"/>
  <c r="D4311" i="14"/>
  <c r="D4312" i="14"/>
  <c r="D4313" i="14"/>
  <c r="D4314" i="14"/>
  <c r="D4315" i="14"/>
  <c r="D4316" i="14"/>
  <c r="D4317" i="14"/>
  <c r="D4318" i="14"/>
  <c r="D4319" i="14"/>
  <c r="D4320" i="14"/>
  <c r="D4321" i="14"/>
  <c r="D4322" i="14"/>
  <c r="D4323" i="14"/>
  <c r="D4324" i="14"/>
  <c r="D4325" i="14"/>
  <c r="D4326" i="14"/>
  <c r="D4327" i="14"/>
  <c r="D4328" i="14"/>
  <c r="D4329" i="14"/>
  <c r="D4330" i="14"/>
  <c r="D4331" i="14"/>
  <c r="D4332" i="14"/>
  <c r="D4333" i="14"/>
  <c r="D4334" i="14"/>
  <c r="D4335" i="14"/>
  <c r="D4336" i="14"/>
  <c r="D4337" i="14"/>
  <c r="D4338" i="14"/>
  <c r="D4339" i="14"/>
  <c r="D4340" i="14"/>
  <c r="D4341" i="14"/>
  <c r="D4342" i="14"/>
  <c r="D4343" i="14"/>
  <c r="D4344" i="14"/>
  <c r="D4345" i="14"/>
  <c r="D4346" i="14"/>
  <c r="D4347" i="14"/>
  <c r="D4348" i="14"/>
  <c r="D4349" i="14"/>
  <c r="D4350" i="14"/>
  <c r="D4351" i="14"/>
  <c r="D4352" i="14"/>
  <c r="D4353" i="14"/>
  <c r="D4354" i="14"/>
  <c r="D4355" i="14"/>
  <c r="D4356" i="14"/>
  <c r="D4357" i="14"/>
  <c r="D4358" i="14"/>
  <c r="D4359" i="14"/>
  <c r="D4360" i="14"/>
  <c r="D4361" i="14"/>
  <c r="D4362" i="14"/>
  <c r="D4363" i="14"/>
  <c r="D4364" i="14"/>
  <c r="D4365" i="14"/>
  <c r="D4366" i="14"/>
  <c r="D4367" i="14"/>
  <c r="D4368" i="14"/>
  <c r="D4369" i="14"/>
  <c r="D4370" i="14"/>
  <c r="D4371" i="14"/>
  <c r="D4372" i="14"/>
  <c r="D4373" i="14"/>
  <c r="D4374" i="14"/>
  <c r="D4375" i="14"/>
  <c r="D4376" i="14"/>
  <c r="D4377" i="14"/>
  <c r="D4378" i="14"/>
  <c r="D4379" i="14"/>
  <c r="D4380" i="14"/>
  <c r="D4381" i="14"/>
  <c r="D4382" i="14"/>
  <c r="D4383" i="14"/>
  <c r="D4384" i="14"/>
  <c r="D4385" i="14"/>
  <c r="D4386" i="14"/>
  <c r="D4387" i="14"/>
  <c r="D4388" i="14"/>
  <c r="D4389" i="14"/>
  <c r="D4390" i="14"/>
  <c r="D4391" i="14"/>
  <c r="D4392" i="14"/>
  <c r="D4393" i="14"/>
  <c r="D4394" i="14"/>
  <c r="D4395" i="14"/>
  <c r="D4396" i="14"/>
  <c r="D4397" i="14"/>
  <c r="D4398" i="14"/>
  <c r="D4399" i="14"/>
  <c r="D4400" i="14"/>
  <c r="D4401" i="14"/>
  <c r="D4402" i="14"/>
  <c r="D4403" i="14"/>
  <c r="D4404" i="14"/>
  <c r="D4405" i="14"/>
  <c r="D4406" i="14"/>
  <c r="D4407" i="14"/>
  <c r="D4408" i="14"/>
  <c r="D4409" i="14"/>
  <c r="D4410" i="14"/>
  <c r="D4411" i="14"/>
  <c r="D4412" i="14"/>
  <c r="D4413" i="14"/>
  <c r="D4414" i="14"/>
  <c r="D4415" i="14"/>
  <c r="D4416" i="14"/>
  <c r="D4417" i="14"/>
  <c r="D4418" i="14"/>
  <c r="D4419" i="14"/>
  <c r="D4420" i="14"/>
  <c r="D4421" i="14"/>
  <c r="D4422" i="14"/>
  <c r="D4423" i="14"/>
  <c r="D4424" i="14"/>
  <c r="D4425" i="14"/>
  <c r="D4426" i="14"/>
  <c r="D4427" i="14"/>
  <c r="D4428" i="14"/>
  <c r="D4429" i="14"/>
  <c r="D4430" i="14"/>
  <c r="D4431" i="14"/>
  <c r="D4432" i="14"/>
  <c r="D4433" i="14"/>
  <c r="D4434" i="14"/>
  <c r="D4435" i="14"/>
  <c r="D4436" i="14"/>
  <c r="D4437" i="14"/>
  <c r="D4438" i="14"/>
  <c r="D4439" i="14"/>
  <c r="D4440" i="14"/>
  <c r="D4441" i="14"/>
  <c r="D4442" i="14"/>
  <c r="D4443" i="14"/>
  <c r="D4444" i="14"/>
  <c r="D4445" i="14"/>
  <c r="D4446" i="14"/>
  <c r="D4447" i="14"/>
  <c r="D4448" i="14"/>
  <c r="D4449" i="14"/>
  <c r="D4450" i="14"/>
  <c r="D4451" i="14"/>
  <c r="D4452" i="14"/>
  <c r="D4453" i="14"/>
  <c r="D4454" i="14"/>
  <c r="D4455" i="14"/>
  <c r="D4456" i="14"/>
  <c r="D4457" i="14"/>
  <c r="D4458" i="14"/>
  <c r="D4459" i="14"/>
  <c r="D4460" i="14"/>
  <c r="D4461" i="14"/>
  <c r="D4462" i="14"/>
  <c r="D4463" i="14"/>
  <c r="D4464" i="14"/>
  <c r="D4465" i="14"/>
  <c r="D4466" i="14"/>
  <c r="D4467" i="14"/>
  <c r="D4468" i="14"/>
  <c r="D4469" i="14"/>
  <c r="D4470" i="14"/>
  <c r="D4471" i="14"/>
  <c r="D4472" i="14"/>
  <c r="D4473" i="14"/>
  <c r="D4474" i="14"/>
  <c r="D4475" i="14"/>
  <c r="D4476" i="14"/>
  <c r="D4477" i="14"/>
  <c r="D4478" i="14"/>
  <c r="D4479" i="14"/>
  <c r="D4480" i="14"/>
  <c r="D4481" i="14"/>
  <c r="D4482" i="14"/>
  <c r="D4483" i="14"/>
  <c r="D4484" i="14"/>
  <c r="D4485" i="14"/>
  <c r="D4486" i="14"/>
  <c r="D4487" i="14"/>
  <c r="D4488" i="14"/>
  <c r="D4489" i="14"/>
  <c r="D4490" i="14"/>
  <c r="D4491" i="14"/>
  <c r="D4492" i="14"/>
  <c r="D4493" i="14"/>
  <c r="D4494" i="14"/>
  <c r="D4495" i="14"/>
  <c r="D4496" i="14"/>
  <c r="D4497" i="14"/>
  <c r="D4498" i="14"/>
  <c r="D4499" i="14"/>
  <c r="D4500" i="14"/>
  <c r="D4501" i="14"/>
  <c r="D4502" i="14"/>
  <c r="D4503" i="14"/>
  <c r="D4504" i="14"/>
  <c r="D4505" i="14"/>
  <c r="D4506" i="14"/>
  <c r="D4507" i="14"/>
  <c r="D4508" i="14"/>
  <c r="D4509" i="14"/>
  <c r="D4510" i="14"/>
  <c r="D4511" i="14"/>
  <c r="D4512" i="14"/>
  <c r="D4513" i="14"/>
  <c r="D4514" i="14"/>
  <c r="D4515" i="14"/>
  <c r="D4516" i="14"/>
  <c r="D4517" i="14"/>
  <c r="D4518" i="14"/>
  <c r="D4519" i="14"/>
  <c r="D4520" i="14"/>
  <c r="D4521" i="14"/>
  <c r="D4522" i="14"/>
  <c r="D4523" i="14"/>
  <c r="D4524" i="14"/>
  <c r="D4525" i="14"/>
  <c r="D4526" i="14"/>
  <c r="D4527" i="14"/>
  <c r="D4528" i="14"/>
  <c r="D4529" i="14"/>
  <c r="D4530" i="14"/>
  <c r="D4531" i="14"/>
  <c r="D4532" i="14"/>
  <c r="D4533" i="14"/>
  <c r="D4534" i="14"/>
  <c r="D4535" i="14"/>
  <c r="D4536" i="14"/>
  <c r="D4537" i="14"/>
  <c r="D4538" i="14"/>
  <c r="D4539" i="14"/>
  <c r="D4540" i="14"/>
  <c r="D4541" i="14"/>
  <c r="D4542" i="14"/>
  <c r="D4543" i="14"/>
  <c r="D4544" i="14"/>
  <c r="D4545" i="14"/>
  <c r="D4546" i="14"/>
  <c r="D4547" i="14"/>
  <c r="D4548" i="14"/>
  <c r="D4549" i="14"/>
  <c r="D4550" i="14"/>
  <c r="D4551" i="14"/>
  <c r="D4552" i="14"/>
  <c r="D4553" i="14"/>
  <c r="D4554" i="14"/>
  <c r="D4555" i="14"/>
  <c r="D4556" i="14"/>
  <c r="D4557" i="14"/>
  <c r="D4558" i="14"/>
  <c r="D4559" i="14"/>
  <c r="D4560" i="14"/>
  <c r="D4561" i="14"/>
  <c r="D4562" i="14"/>
  <c r="D4563" i="14"/>
  <c r="D4564" i="14"/>
  <c r="D4565" i="14"/>
  <c r="D4566" i="14"/>
  <c r="D4567" i="14"/>
  <c r="D4568" i="14"/>
  <c r="D4569" i="14"/>
  <c r="D4570" i="14"/>
  <c r="D4571" i="14"/>
  <c r="D4572" i="14"/>
  <c r="D4573" i="14"/>
  <c r="D4574" i="14"/>
  <c r="D4575" i="14"/>
  <c r="D4576" i="14"/>
  <c r="D4577" i="14"/>
  <c r="D4578" i="14"/>
  <c r="D4579" i="14"/>
  <c r="D4580" i="14"/>
  <c r="D4581" i="14"/>
  <c r="D4582" i="14"/>
  <c r="D4583" i="14"/>
  <c r="D4584" i="14"/>
  <c r="D4585" i="14"/>
  <c r="D4586" i="14"/>
  <c r="D4587" i="14"/>
  <c r="D4588" i="14"/>
  <c r="D4589" i="14"/>
  <c r="D4590" i="14"/>
  <c r="D4591" i="14"/>
  <c r="D4592" i="14"/>
  <c r="D4593" i="14"/>
  <c r="D4594" i="14"/>
  <c r="D4595" i="14"/>
  <c r="D4596" i="14"/>
  <c r="D4597" i="14"/>
  <c r="D4598" i="14"/>
  <c r="D4599" i="14"/>
  <c r="D4600" i="14"/>
  <c r="D4601" i="14"/>
  <c r="D4602" i="14"/>
  <c r="D4603" i="14"/>
  <c r="D4604" i="14"/>
  <c r="D4605" i="14"/>
  <c r="D4606" i="14"/>
  <c r="D4607" i="14"/>
  <c r="D4608" i="14"/>
  <c r="D4609" i="14"/>
  <c r="D4610" i="14"/>
  <c r="D4611" i="14"/>
  <c r="D4612" i="14"/>
  <c r="D4613" i="14"/>
  <c r="D4614" i="14"/>
  <c r="D4615" i="14"/>
  <c r="D4616" i="14"/>
  <c r="D4617" i="14"/>
  <c r="D4618" i="14"/>
  <c r="D4619" i="14"/>
  <c r="D4620" i="14"/>
  <c r="D4621" i="14"/>
  <c r="D4622" i="14"/>
  <c r="D4623" i="14"/>
  <c r="D4624" i="14"/>
  <c r="D4625" i="14"/>
  <c r="D4626" i="14"/>
  <c r="D4627" i="14"/>
  <c r="D4628" i="14"/>
  <c r="D4629" i="14"/>
  <c r="D4630" i="14"/>
  <c r="D4631" i="14"/>
  <c r="D4632" i="14"/>
  <c r="D4633" i="14"/>
  <c r="D4634" i="14"/>
  <c r="D4635" i="14"/>
  <c r="D4636" i="14"/>
  <c r="D4637" i="14"/>
  <c r="D4638" i="14"/>
  <c r="D4639" i="14"/>
  <c r="D4640" i="14"/>
  <c r="D4641" i="14"/>
  <c r="D4642" i="14"/>
  <c r="D4643" i="14"/>
  <c r="D4644" i="14"/>
  <c r="D4645" i="14"/>
  <c r="D4646" i="14"/>
  <c r="D4647" i="14"/>
  <c r="D4648" i="14"/>
  <c r="D4649" i="14"/>
  <c r="D4650" i="14"/>
  <c r="D4651" i="14"/>
  <c r="D4652" i="14"/>
  <c r="D4653" i="14"/>
  <c r="D4654" i="14"/>
  <c r="D4655" i="14"/>
  <c r="D4656" i="14"/>
  <c r="D4657" i="14"/>
  <c r="D4658" i="14"/>
  <c r="D4659" i="14"/>
  <c r="D4660" i="14"/>
  <c r="D4661" i="14"/>
  <c r="D4662" i="14"/>
  <c r="D4663" i="14"/>
  <c r="D4664" i="14"/>
  <c r="D4665" i="14"/>
  <c r="D4666" i="14"/>
  <c r="D4667" i="14"/>
  <c r="D4668" i="14"/>
  <c r="D4669" i="14"/>
  <c r="D4670" i="14"/>
  <c r="D4671" i="14"/>
  <c r="D4672" i="14"/>
  <c r="D4673" i="14"/>
  <c r="D4674" i="14"/>
  <c r="D4675" i="14"/>
  <c r="D4676" i="14"/>
  <c r="D4677" i="14"/>
  <c r="D4678" i="14"/>
  <c r="D4679" i="14"/>
  <c r="D4680" i="14"/>
  <c r="D4681" i="14"/>
  <c r="D4682" i="14"/>
  <c r="D4683" i="14"/>
  <c r="D4684" i="14"/>
  <c r="D4685" i="14"/>
  <c r="D4686" i="14"/>
  <c r="D4687" i="14"/>
  <c r="D4688" i="14"/>
  <c r="D4689" i="14"/>
  <c r="D4690" i="14"/>
  <c r="D4691" i="14"/>
  <c r="D4692" i="14"/>
  <c r="D4693" i="14"/>
  <c r="D4694" i="14"/>
  <c r="D4695" i="14"/>
  <c r="D4696" i="14"/>
  <c r="D4697" i="14"/>
  <c r="D4698" i="14"/>
  <c r="D4699" i="14"/>
  <c r="D4700" i="14"/>
  <c r="D4701" i="14"/>
  <c r="D4702" i="14"/>
  <c r="D4703" i="14"/>
  <c r="D4704" i="14"/>
  <c r="D4705" i="14"/>
  <c r="D4706" i="14"/>
  <c r="D4707" i="14"/>
  <c r="D4708" i="14"/>
  <c r="D4709" i="14"/>
  <c r="D4710" i="14"/>
  <c r="D4711" i="14"/>
  <c r="D4712" i="14"/>
  <c r="D4713" i="14"/>
  <c r="D4714" i="14"/>
  <c r="D4715" i="14"/>
  <c r="D4716" i="14"/>
  <c r="D4717" i="14"/>
  <c r="D4718" i="14"/>
  <c r="D4719" i="14"/>
  <c r="D4720" i="14"/>
  <c r="D4721" i="14"/>
  <c r="D4722" i="14"/>
  <c r="D4723" i="14"/>
  <c r="D4724" i="14"/>
  <c r="D4725" i="14"/>
  <c r="D4726" i="14"/>
  <c r="D4727" i="14"/>
  <c r="D4728" i="14"/>
  <c r="D4729" i="14"/>
  <c r="D4730" i="14"/>
  <c r="D4731" i="14"/>
  <c r="D4732" i="14"/>
  <c r="D4733" i="14"/>
  <c r="D4734" i="14"/>
  <c r="D4735" i="14"/>
  <c r="D4736" i="14"/>
  <c r="D4737" i="14"/>
  <c r="D4738" i="14"/>
  <c r="D4739" i="14"/>
  <c r="D4740" i="14"/>
  <c r="D4741" i="14"/>
  <c r="D4742" i="14"/>
  <c r="D4743" i="14"/>
  <c r="D4744" i="14"/>
  <c r="D4745" i="14"/>
  <c r="D4746" i="14"/>
  <c r="D4747" i="14"/>
  <c r="D4748" i="14"/>
  <c r="D4749" i="14"/>
  <c r="D4750" i="14"/>
  <c r="D4751" i="14"/>
  <c r="D4752" i="14"/>
  <c r="D4753" i="14"/>
  <c r="D4754" i="14"/>
  <c r="D4755" i="14"/>
  <c r="D4756" i="14"/>
  <c r="D4757" i="14"/>
  <c r="D4758" i="14"/>
  <c r="D4759" i="14"/>
  <c r="D4760" i="14"/>
  <c r="D4761" i="14"/>
  <c r="D4762" i="14"/>
  <c r="D4763" i="14"/>
  <c r="D4764" i="14"/>
  <c r="D4765" i="14"/>
  <c r="D4766" i="14"/>
  <c r="D4767" i="14"/>
  <c r="D4768" i="14"/>
  <c r="D4769" i="14"/>
  <c r="D4770" i="14"/>
  <c r="D4771" i="14"/>
  <c r="D4772" i="14"/>
  <c r="D4773" i="14"/>
  <c r="D4774" i="14"/>
  <c r="D4775" i="14"/>
  <c r="D4776" i="14"/>
  <c r="D4777" i="14"/>
  <c r="D4778" i="14"/>
  <c r="D4779" i="14"/>
  <c r="D4780" i="14"/>
  <c r="D4781" i="14"/>
  <c r="D4782" i="14"/>
  <c r="D4783" i="14"/>
  <c r="D4784" i="14"/>
  <c r="D4785" i="14"/>
  <c r="D4786" i="14"/>
  <c r="D4787" i="14"/>
  <c r="D4788" i="14"/>
  <c r="D4789" i="14"/>
  <c r="D4790" i="14"/>
  <c r="D4791" i="14"/>
  <c r="D4792" i="14"/>
  <c r="D4793" i="14"/>
  <c r="D4794" i="14"/>
  <c r="D4795" i="14"/>
  <c r="D4796" i="14"/>
  <c r="D4797" i="14"/>
  <c r="D4798" i="14"/>
  <c r="D4799" i="14"/>
  <c r="D4800" i="14"/>
  <c r="D4801" i="14"/>
  <c r="D4802" i="14"/>
  <c r="D4803" i="14"/>
  <c r="D4804" i="14"/>
  <c r="D4805" i="14"/>
  <c r="D4806" i="14"/>
  <c r="D4807" i="14"/>
  <c r="D4808" i="14"/>
  <c r="D4809" i="14"/>
  <c r="D4810" i="14"/>
  <c r="D4811" i="14"/>
  <c r="D4812" i="14"/>
  <c r="D4813" i="14"/>
  <c r="D4814" i="14"/>
  <c r="D4815" i="14"/>
  <c r="D4816" i="14"/>
  <c r="D4817" i="14"/>
  <c r="D4818" i="14"/>
  <c r="D4819" i="14"/>
  <c r="D4820" i="14"/>
  <c r="D4821" i="14"/>
  <c r="D4822" i="14"/>
  <c r="D4823" i="14"/>
  <c r="D4824" i="14"/>
  <c r="D4825" i="14"/>
  <c r="D4826" i="14"/>
  <c r="D4827" i="14"/>
  <c r="D4828" i="14"/>
  <c r="D4829" i="14"/>
  <c r="D4830" i="14"/>
  <c r="D4831" i="14"/>
  <c r="D4832" i="14"/>
  <c r="D4833" i="14"/>
  <c r="D4834" i="14"/>
  <c r="D4835" i="14"/>
  <c r="D4836" i="14"/>
  <c r="D4837" i="14"/>
  <c r="D4838" i="14"/>
  <c r="D4839" i="14"/>
  <c r="D4840" i="14"/>
  <c r="D4841" i="14"/>
  <c r="D4842" i="14"/>
  <c r="D4843" i="14"/>
  <c r="D4844" i="14"/>
  <c r="D4845" i="14"/>
  <c r="D4846" i="14"/>
  <c r="D4847" i="14"/>
  <c r="D4848" i="14"/>
  <c r="D4849" i="14"/>
  <c r="D4850" i="14"/>
  <c r="D4851" i="14"/>
  <c r="D4852" i="14"/>
  <c r="D4853" i="14"/>
  <c r="D4854" i="14"/>
  <c r="D4855" i="14"/>
  <c r="D4856" i="14"/>
  <c r="D4857" i="14"/>
  <c r="D4858" i="14"/>
  <c r="D4859" i="14"/>
  <c r="D4860" i="14"/>
  <c r="D4861" i="14"/>
  <c r="D4862" i="14"/>
  <c r="D4863" i="14"/>
  <c r="D4864" i="14"/>
  <c r="D4865" i="14"/>
  <c r="D4866" i="14"/>
  <c r="D4867" i="14"/>
  <c r="D4868" i="14"/>
  <c r="D4869" i="14"/>
  <c r="D4870" i="14"/>
  <c r="D4871" i="14"/>
  <c r="D4872" i="14"/>
  <c r="D4873" i="14"/>
  <c r="D4874" i="14"/>
  <c r="D4875" i="14"/>
  <c r="D4876" i="14"/>
  <c r="D4877" i="14"/>
  <c r="D4878" i="14"/>
  <c r="D4879" i="14"/>
  <c r="D4880" i="14"/>
  <c r="D4881" i="14"/>
  <c r="D4882" i="14"/>
  <c r="D4883" i="14"/>
  <c r="D4884" i="14"/>
  <c r="D4885" i="14"/>
  <c r="D4886" i="14"/>
  <c r="D4887" i="14"/>
  <c r="D4888" i="14"/>
  <c r="D4889" i="14"/>
  <c r="D4890" i="14"/>
  <c r="D4891" i="14"/>
  <c r="D4892" i="14"/>
  <c r="D4893" i="14"/>
  <c r="D4894" i="14"/>
  <c r="D4895" i="14"/>
  <c r="D4896" i="14"/>
  <c r="D4897" i="14"/>
  <c r="D4898" i="14"/>
  <c r="D4899" i="14"/>
  <c r="D4900" i="14"/>
  <c r="D4901" i="14"/>
  <c r="D4902" i="14"/>
  <c r="D4903" i="14"/>
  <c r="D4904" i="14"/>
  <c r="D4905" i="14"/>
  <c r="D4906" i="14"/>
  <c r="D4907" i="14"/>
  <c r="D4908" i="14"/>
  <c r="D4909" i="14"/>
  <c r="D4910" i="14"/>
  <c r="D4911" i="14"/>
  <c r="D4912" i="14"/>
  <c r="D4913" i="14"/>
  <c r="D4914" i="14"/>
  <c r="D4915" i="14"/>
  <c r="D4916" i="14"/>
  <c r="D4917" i="14"/>
  <c r="D4918" i="14"/>
  <c r="D4919" i="14"/>
  <c r="D4920" i="14"/>
  <c r="D4921" i="14"/>
  <c r="D4922" i="14"/>
  <c r="D4923" i="14"/>
  <c r="D4924" i="14"/>
  <c r="D4925" i="14"/>
  <c r="D4926" i="14"/>
  <c r="D4927" i="14"/>
  <c r="D4928" i="14"/>
  <c r="D4929" i="14"/>
  <c r="D4930" i="14"/>
  <c r="D4931" i="14"/>
  <c r="D4932" i="14"/>
  <c r="D4933" i="14"/>
  <c r="D4934" i="14"/>
  <c r="D4935" i="14"/>
  <c r="D4936" i="14"/>
  <c r="D4937" i="14"/>
  <c r="D4938" i="14"/>
  <c r="D4939" i="14"/>
  <c r="D4940" i="14"/>
  <c r="D4941" i="14"/>
  <c r="D4942" i="14"/>
  <c r="D4943" i="14"/>
  <c r="D4944" i="14"/>
  <c r="D4945" i="14"/>
  <c r="D4946" i="14"/>
  <c r="D4947" i="14"/>
  <c r="D4948" i="14"/>
  <c r="D4949" i="14"/>
  <c r="D4950" i="14"/>
  <c r="D4951" i="14"/>
  <c r="D4952" i="14"/>
  <c r="D4953" i="14"/>
  <c r="D4954" i="14"/>
  <c r="D4955" i="14"/>
  <c r="D4956" i="14"/>
  <c r="D4957" i="14"/>
  <c r="D4958" i="14"/>
  <c r="D4959" i="14"/>
  <c r="D4960" i="14"/>
  <c r="D4961" i="14"/>
  <c r="D4962" i="14"/>
  <c r="D4963" i="14"/>
  <c r="D4964" i="14"/>
  <c r="D4965" i="14"/>
  <c r="D4966" i="14"/>
  <c r="D4967" i="14"/>
  <c r="D4968" i="14"/>
  <c r="D4969" i="14"/>
  <c r="D4970" i="14"/>
  <c r="D4971" i="14"/>
  <c r="D4972" i="14"/>
  <c r="D4973" i="14"/>
  <c r="D4974" i="14"/>
  <c r="D4975" i="14"/>
  <c r="D4976" i="14"/>
  <c r="D4977" i="14"/>
  <c r="D4978" i="14"/>
  <c r="D4979" i="14"/>
  <c r="D4980" i="14"/>
  <c r="D4981" i="14"/>
  <c r="D4982" i="14"/>
  <c r="D4983" i="14"/>
  <c r="D4984" i="14"/>
  <c r="D4985" i="14"/>
  <c r="D4986" i="14"/>
  <c r="D4987" i="14"/>
  <c r="D4988" i="14"/>
  <c r="D4989" i="14"/>
  <c r="D4990" i="14"/>
  <c r="D4991" i="14"/>
  <c r="D4992" i="14"/>
  <c r="D4993" i="14"/>
  <c r="D4994" i="14"/>
  <c r="D4995" i="14"/>
  <c r="D4996" i="14"/>
  <c r="D4997" i="14"/>
  <c r="D4998" i="14"/>
  <c r="D4999" i="14"/>
  <c r="D5000" i="14"/>
  <c r="D5001" i="14"/>
  <c r="D5002" i="14"/>
  <c r="D5003" i="14"/>
  <c r="D5004" i="14"/>
  <c r="D5005" i="14"/>
  <c r="D5006" i="14"/>
  <c r="D5007" i="14"/>
  <c r="D5008" i="14"/>
  <c r="D5009" i="14"/>
  <c r="D5010" i="14"/>
  <c r="D5011" i="14"/>
  <c r="D5012" i="14"/>
  <c r="D5013" i="14"/>
  <c r="D5014" i="14"/>
  <c r="D5015" i="14"/>
  <c r="D5016" i="14"/>
  <c r="D5017" i="14"/>
  <c r="D5018" i="14"/>
  <c r="D5019" i="14"/>
  <c r="D5020" i="14"/>
  <c r="D5021" i="14"/>
  <c r="D5022" i="14"/>
  <c r="D5023" i="14"/>
  <c r="D5024" i="14"/>
  <c r="D5025" i="14"/>
  <c r="D5026" i="14"/>
  <c r="D5027" i="14"/>
  <c r="D5028" i="14"/>
  <c r="D5029" i="14"/>
  <c r="D5030" i="14"/>
  <c r="D5031" i="14"/>
  <c r="D5032" i="14"/>
  <c r="D5033" i="14"/>
  <c r="D5034" i="14"/>
  <c r="D5035" i="14"/>
  <c r="D5036" i="14"/>
  <c r="D5037" i="14"/>
  <c r="D5038" i="14"/>
  <c r="D5039" i="14"/>
  <c r="D5040" i="14"/>
  <c r="D5041" i="14"/>
  <c r="D5042" i="14"/>
  <c r="D5043" i="14"/>
  <c r="D5044" i="14"/>
  <c r="D5045" i="14"/>
  <c r="D5046" i="14"/>
  <c r="D5047" i="14"/>
  <c r="D5048" i="14"/>
  <c r="D5049" i="14"/>
  <c r="D5050" i="14"/>
  <c r="D5051" i="14"/>
  <c r="D5052" i="14"/>
  <c r="D5053" i="14"/>
  <c r="D5054" i="14"/>
  <c r="D5055" i="14"/>
  <c r="D5056" i="14"/>
  <c r="D5057" i="14"/>
  <c r="D5058" i="14"/>
  <c r="D5059" i="14"/>
  <c r="D5060" i="14"/>
  <c r="D5061" i="14"/>
  <c r="D5062" i="14"/>
  <c r="D5063" i="14"/>
  <c r="D5064" i="14"/>
  <c r="D5065" i="14"/>
  <c r="D5066" i="14"/>
  <c r="D5067" i="14"/>
  <c r="D5068" i="14"/>
  <c r="D5069" i="14"/>
  <c r="D5070" i="14"/>
  <c r="D5071" i="14"/>
  <c r="D5072" i="14"/>
  <c r="D5073" i="14"/>
  <c r="D5074" i="14"/>
  <c r="D5075" i="14"/>
  <c r="D5076" i="14"/>
  <c r="D5077" i="14"/>
  <c r="D5078" i="14"/>
  <c r="D5079" i="14"/>
  <c r="D5080" i="14"/>
  <c r="D5081" i="14"/>
  <c r="D5082" i="14"/>
  <c r="D5083" i="14"/>
  <c r="D5084" i="14"/>
  <c r="D5085" i="14"/>
  <c r="D5086" i="14"/>
  <c r="D5087" i="14"/>
  <c r="D5088" i="14"/>
  <c r="D5089" i="14"/>
  <c r="D5090" i="14"/>
  <c r="D5091" i="14"/>
  <c r="D5092" i="14"/>
  <c r="D5093" i="14"/>
  <c r="D5094" i="14"/>
  <c r="D5095" i="14"/>
  <c r="D5096" i="14"/>
  <c r="D5097" i="14"/>
  <c r="D5098" i="14"/>
  <c r="D5099" i="14"/>
  <c r="D5100" i="14"/>
  <c r="D5101" i="14"/>
  <c r="D5102" i="14"/>
  <c r="D5103" i="14"/>
  <c r="D5104" i="14"/>
  <c r="D5105" i="14"/>
  <c r="D5106" i="14"/>
  <c r="D5107" i="14"/>
  <c r="D5108" i="14"/>
  <c r="D5109" i="14"/>
  <c r="D5110" i="14"/>
  <c r="D5111" i="14"/>
  <c r="D5112" i="14"/>
  <c r="D5113" i="14"/>
  <c r="D5114" i="14"/>
  <c r="D5115" i="14"/>
  <c r="D5116" i="14"/>
  <c r="D5117" i="14"/>
  <c r="D5118" i="14"/>
  <c r="D5119" i="14"/>
  <c r="D5120" i="14"/>
  <c r="D5121" i="14"/>
  <c r="D5122" i="14"/>
  <c r="D5123" i="14"/>
  <c r="D5124" i="14"/>
  <c r="D5125" i="14"/>
  <c r="D5126" i="14"/>
  <c r="D5127" i="14"/>
  <c r="D5128" i="14"/>
  <c r="D5129" i="14"/>
  <c r="D5130" i="14"/>
  <c r="D5131" i="14"/>
  <c r="D5132" i="14"/>
  <c r="D5133" i="14"/>
  <c r="D5134" i="14"/>
  <c r="D5135" i="14"/>
  <c r="D5136" i="14"/>
  <c r="D5137" i="14"/>
  <c r="D5138" i="14"/>
  <c r="D5139" i="14"/>
  <c r="D5140" i="14"/>
  <c r="D5141" i="14"/>
  <c r="D5142" i="14"/>
  <c r="D5143" i="14"/>
  <c r="D5144" i="14"/>
  <c r="D5145" i="14"/>
  <c r="D5146" i="14"/>
  <c r="D5147" i="14"/>
  <c r="D5148" i="14"/>
  <c r="D5149" i="14"/>
  <c r="D5150" i="14"/>
  <c r="D5151" i="14"/>
  <c r="D5152" i="14"/>
  <c r="D5153" i="14"/>
  <c r="D5154" i="14"/>
  <c r="D5155" i="14"/>
  <c r="D5156" i="14"/>
  <c r="D5157" i="14"/>
  <c r="D5158" i="14"/>
  <c r="D5159" i="14"/>
  <c r="D5160" i="14"/>
  <c r="D5161" i="14"/>
  <c r="D5162" i="14"/>
  <c r="D5163" i="14"/>
  <c r="D5164" i="14"/>
  <c r="D5165" i="14"/>
  <c r="D5166" i="14"/>
  <c r="D5167" i="14"/>
  <c r="D5168" i="14"/>
  <c r="D5169" i="14"/>
  <c r="D5170" i="14"/>
  <c r="D5171" i="14"/>
  <c r="D5172" i="14"/>
  <c r="D5173" i="14"/>
  <c r="D5174" i="14"/>
  <c r="D5175" i="14"/>
  <c r="D5176" i="14"/>
  <c r="D5177" i="14"/>
  <c r="D5178" i="14"/>
  <c r="D5179" i="14"/>
  <c r="D5180" i="14"/>
  <c r="D5181" i="14"/>
  <c r="D5182" i="14"/>
  <c r="D5183" i="14"/>
  <c r="D5184" i="14"/>
  <c r="D5185" i="14"/>
  <c r="D5186" i="14"/>
  <c r="D5187" i="14"/>
  <c r="D5188" i="14"/>
  <c r="D5189" i="14"/>
  <c r="D5190" i="14"/>
  <c r="D5191" i="14"/>
  <c r="D5192" i="14"/>
  <c r="D5193" i="14"/>
  <c r="D5194" i="14"/>
  <c r="D5195" i="14"/>
  <c r="D5196" i="14"/>
  <c r="D5197" i="14"/>
  <c r="D5198" i="14"/>
  <c r="D5199" i="14"/>
  <c r="D5200" i="14"/>
  <c r="D5201" i="14"/>
  <c r="D5202" i="14"/>
  <c r="D5203" i="14"/>
  <c r="D5204" i="14"/>
  <c r="D5205" i="14"/>
  <c r="D5206" i="14"/>
  <c r="D5207" i="14"/>
  <c r="D5208" i="14"/>
  <c r="D5209" i="14"/>
  <c r="D5210" i="14"/>
  <c r="D5211" i="14"/>
  <c r="D5212" i="14"/>
  <c r="D5213" i="14"/>
  <c r="D5214" i="14"/>
  <c r="D5215" i="14"/>
  <c r="D5216" i="14"/>
  <c r="D5217" i="14"/>
  <c r="D5218" i="14"/>
  <c r="D5219" i="14"/>
  <c r="D5220" i="14"/>
  <c r="D5221" i="14"/>
  <c r="D5222" i="14"/>
  <c r="D5223" i="14"/>
  <c r="D5224" i="14"/>
  <c r="D5225" i="14"/>
  <c r="D5226" i="14"/>
  <c r="D5227" i="14"/>
  <c r="D5228" i="14"/>
  <c r="D5229" i="14"/>
  <c r="D5230" i="14"/>
  <c r="D5231" i="14"/>
  <c r="D5232" i="14"/>
  <c r="D5233" i="14"/>
  <c r="D5234" i="14"/>
  <c r="D5235" i="14"/>
  <c r="D5236" i="14"/>
  <c r="D5237" i="14"/>
  <c r="D5238" i="14"/>
  <c r="D5239" i="14"/>
  <c r="D5240" i="14"/>
  <c r="D5241" i="14"/>
  <c r="D5242" i="14"/>
  <c r="D5243" i="14"/>
  <c r="D5244" i="14"/>
  <c r="D5245" i="14"/>
  <c r="D5246" i="14"/>
  <c r="D5247" i="14"/>
  <c r="D5248" i="14"/>
  <c r="D5249" i="14"/>
  <c r="D5250" i="14"/>
  <c r="D5251" i="14"/>
  <c r="D5252" i="14"/>
  <c r="D5253" i="14"/>
  <c r="D5254" i="14"/>
  <c r="D5255" i="14"/>
  <c r="D5256" i="14"/>
  <c r="D5257" i="14"/>
  <c r="D5258" i="14"/>
  <c r="D5259" i="14"/>
  <c r="D5260" i="14"/>
  <c r="D5261" i="14"/>
  <c r="D5262" i="14"/>
  <c r="D5263" i="14"/>
  <c r="D5264" i="14"/>
  <c r="D5265" i="14"/>
  <c r="D5266" i="14"/>
  <c r="D5267" i="14"/>
  <c r="D5268" i="14"/>
  <c r="D5269" i="14"/>
  <c r="D5270" i="14"/>
  <c r="D5271" i="14"/>
  <c r="D5272" i="14"/>
  <c r="D5273" i="14"/>
  <c r="D5274" i="14"/>
  <c r="D5275" i="14"/>
  <c r="D5276" i="14"/>
  <c r="D5277" i="14"/>
  <c r="D5278" i="14"/>
  <c r="D5279" i="14"/>
  <c r="D5280" i="14"/>
  <c r="D5281" i="14"/>
  <c r="D5282" i="14"/>
  <c r="D5283" i="14"/>
  <c r="D5284" i="14"/>
  <c r="D5285" i="14"/>
  <c r="D5286" i="14"/>
  <c r="D5287" i="14"/>
  <c r="D5288" i="14"/>
  <c r="D5289" i="14"/>
  <c r="D5290" i="14"/>
  <c r="D5291" i="14"/>
  <c r="D5292" i="14"/>
  <c r="D5293" i="14"/>
  <c r="D5294" i="14"/>
  <c r="D5295" i="14"/>
  <c r="D5296" i="14"/>
  <c r="D5297" i="14"/>
  <c r="D5298" i="14"/>
  <c r="D5299" i="14"/>
  <c r="D5300" i="14"/>
  <c r="D5301" i="14"/>
  <c r="D5302" i="14"/>
  <c r="D5303" i="14"/>
  <c r="D5304" i="14"/>
  <c r="D5305" i="14"/>
  <c r="D5306" i="14"/>
  <c r="D5307" i="14"/>
  <c r="D5308" i="14"/>
  <c r="D5309" i="14"/>
  <c r="D5310" i="14"/>
  <c r="D5311" i="14"/>
  <c r="D5312" i="14"/>
  <c r="D5313" i="14"/>
  <c r="D5314" i="14"/>
  <c r="D5315" i="14"/>
  <c r="D5316" i="14"/>
  <c r="D5317" i="14"/>
  <c r="D5318" i="14"/>
  <c r="D5319" i="14"/>
  <c r="D5320" i="14"/>
  <c r="D5321" i="14"/>
  <c r="D5322" i="14"/>
  <c r="D5323" i="14"/>
  <c r="D5324" i="14"/>
  <c r="D5325" i="14"/>
  <c r="D5326" i="14"/>
  <c r="D5327" i="14"/>
  <c r="D5328" i="14"/>
  <c r="D5329" i="14"/>
  <c r="D5330" i="14"/>
  <c r="D5331" i="14"/>
  <c r="D5332" i="14"/>
  <c r="D5333" i="14"/>
  <c r="D5334" i="14"/>
  <c r="D5335" i="14"/>
  <c r="D5336" i="14"/>
  <c r="D5337" i="14"/>
  <c r="D5338" i="14"/>
  <c r="D5339" i="14"/>
  <c r="D5340" i="14"/>
  <c r="D5341" i="14"/>
  <c r="D5342" i="14"/>
  <c r="D5343" i="14"/>
  <c r="D5344" i="14"/>
  <c r="D5345" i="14"/>
  <c r="D5346" i="14"/>
  <c r="D5347" i="14"/>
  <c r="D5348" i="14"/>
  <c r="D5349" i="14"/>
  <c r="D5350" i="14"/>
  <c r="D5351" i="14"/>
  <c r="D5352" i="14"/>
  <c r="D5353" i="14"/>
  <c r="D5354" i="14"/>
  <c r="D5355" i="14"/>
  <c r="D5356" i="14"/>
  <c r="D5357" i="14"/>
  <c r="D5358" i="14"/>
  <c r="D5359" i="14"/>
  <c r="D5360" i="14"/>
  <c r="D5361" i="14"/>
  <c r="D5362" i="14"/>
  <c r="D5363" i="14"/>
  <c r="D5364" i="14"/>
  <c r="D5365" i="14"/>
  <c r="D5366" i="14"/>
  <c r="D5367" i="14"/>
  <c r="D5368" i="14"/>
  <c r="D5369" i="14"/>
  <c r="D5370" i="14"/>
  <c r="D5371" i="14"/>
  <c r="D5372" i="14"/>
  <c r="D5373" i="14"/>
  <c r="D5374" i="14"/>
  <c r="D5375" i="14"/>
  <c r="D5376" i="14"/>
  <c r="D5377" i="14"/>
  <c r="D5378" i="14"/>
  <c r="D5379" i="14"/>
  <c r="D5380" i="14"/>
  <c r="D5381" i="14"/>
  <c r="D5382" i="14"/>
  <c r="D5383" i="14"/>
  <c r="D5384" i="14"/>
  <c r="D5385" i="14"/>
  <c r="D5386" i="14"/>
  <c r="D5387" i="14"/>
  <c r="D5388" i="14"/>
  <c r="D5389" i="14"/>
  <c r="D5390" i="14"/>
  <c r="D5391" i="14"/>
  <c r="D5392" i="14"/>
  <c r="D5393" i="14"/>
  <c r="D5394" i="14"/>
  <c r="D5395" i="14"/>
  <c r="D5396" i="14"/>
  <c r="D5397" i="14"/>
  <c r="D5398" i="14"/>
  <c r="D5399" i="14"/>
  <c r="D5400" i="14"/>
  <c r="D5401" i="14"/>
  <c r="D5402" i="14"/>
  <c r="D5403" i="14"/>
  <c r="D5404" i="14"/>
  <c r="D5405" i="14"/>
  <c r="D5406" i="14"/>
  <c r="D5407" i="14"/>
  <c r="D5408" i="14"/>
  <c r="D5409" i="14"/>
  <c r="D5410" i="14"/>
  <c r="D5411" i="14"/>
  <c r="D5412" i="14"/>
  <c r="D5413" i="14"/>
  <c r="D5414" i="14"/>
  <c r="D5415" i="14"/>
  <c r="D5416" i="14"/>
  <c r="D5417" i="14"/>
  <c r="D5418" i="14"/>
  <c r="D5419" i="14"/>
  <c r="D5420" i="14"/>
  <c r="D5421" i="14"/>
  <c r="D5422" i="14"/>
  <c r="D5423" i="14"/>
  <c r="D5424" i="14"/>
  <c r="D5425" i="14"/>
  <c r="D5426" i="14"/>
  <c r="D5427" i="14"/>
  <c r="D5428" i="14"/>
  <c r="D5429" i="14"/>
  <c r="D5430" i="14"/>
  <c r="D5431" i="14"/>
  <c r="D5432" i="14"/>
  <c r="D5433" i="14"/>
  <c r="D5434" i="14"/>
  <c r="D5435" i="14"/>
  <c r="D5436" i="14"/>
  <c r="D5437" i="14"/>
  <c r="D5438" i="14"/>
  <c r="D5439" i="14"/>
  <c r="D5440" i="14"/>
  <c r="D5441" i="14"/>
  <c r="D5442" i="14"/>
  <c r="D5443" i="14"/>
  <c r="D5444" i="14"/>
  <c r="D5445" i="14"/>
  <c r="D5446" i="14"/>
  <c r="D5447" i="14"/>
  <c r="D5448" i="14"/>
  <c r="D5449" i="14"/>
  <c r="D5450" i="14"/>
  <c r="D5451" i="14"/>
  <c r="D5452" i="14"/>
  <c r="D5453" i="14"/>
  <c r="D5454" i="14"/>
  <c r="D5455" i="14"/>
  <c r="D5456" i="14"/>
  <c r="D5457" i="14"/>
  <c r="D5458" i="14"/>
  <c r="D5459" i="14"/>
  <c r="D5460" i="14"/>
  <c r="D5461" i="14"/>
  <c r="D5462" i="14"/>
  <c r="D5463" i="14"/>
  <c r="D5464" i="14"/>
  <c r="D5465" i="14"/>
  <c r="D5466" i="14"/>
  <c r="D5467" i="14"/>
  <c r="D5468" i="14"/>
  <c r="D5469" i="14"/>
  <c r="D5470" i="14"/>
  <c r="D5471" i="14"/>
  <c r="D5472" i="14"/>
  <c r="D5473" i="14"/>
  <c r="D5474" i="14"/>
  <c r="D5475" i="14"/>
  <c r="D5476" i="14"/>
  <c r="D5477" i="14"/>
  <c r="D5478" i="14"/>
  <c r="D5479" i="14"/>
  <c r="D5480" i="14"/>
  <c r="D5481" i="14"/>
  <c r="D5482" i="14"/>
  <c r="D5483" i="14"/>
  <c r="D5484" i="14"/>
  <c r="D5485" i="14"/>
  <c r="D5486" i="14"/>
  <c r="D5487" i="14"/>
  <c r="D5488" i="14"/>
  <c r="D5489" i="14"/>
  <c r="D5490" i="14"/>
  <c r="D5491" i="14"/>
  <c r="D5492" i="14"/>
  <c r="D5493" i="14"/>
  <c r="D5494" i="14"/>
  <c r="D5495" i="14"/>
  <c r="D5496" i="14"/>
  <c r="D5497" i="14"/>
  <c r="D5498" i="14"/>
  <c r="D5499" i="14"/>
  <c r="D5500" i="14"/>
  <c r="D5501" i="14"/>
  <c r="D5502" i="14"/>
  <c r="D5503" i="14"/>
  <c r="D5504" i="14"/>
  <c r="D5505" i="14"/>
  <c r="D5506" i="14"/>
  <c r="D5507" i="14"/>
  <c r="D5508" i="14"/>
  <c r="D5509" i="14"/>
  <c r="D5510" i="14"/>
  <c r="D5511" i="14"/>
  <c r="D5512" i="14"/>
  <c r="D5513" i="14"/>
  <c r="D5514" i="14"/>
  <c r="D5515" i="14"/>
  <c r="D5516" i="14"/>
  <c r="D5517" i="14"/>
  <c r="D5518" i="14"/>
  <c r="D5519" i="14"/>
  <c r="D5520" i="14"/>
  <c r="D5521" i="14"/>
  <c r="D5522" i="14"/>
  <c r="D5523" i="14"/>
  <c r="D5524" i="14"/>
  <c r="D5525" i="14"/>
  <c r="D5526" i="14"/>
  <c r="D5527" i="14"/>
  <c r="D5528" i="14"/>
  <c r="D5529" i="14"/>
  <c r="D5530" i="14"/>
  <c r="D5531" i="14"/>
  <c r="D5532" i="14"/>
  <c r="D5533" i="14"/>
  <c r="D5534" i="14"/>
  <c r="D5535" i="14"/>
  <c r="D5536" i="14"/>
  <c r="D5537" i="14"/>
  <c r="D5538" i="14"/>
  <c r="D5539" i="14"/>
  <c r="D5540" i="14"/>
  <c r="D5541" i="14"/>
  <c r="D5542" i="14"/>
  <c r="D5543" i="14"/>
  <c r="D5544" i="14"/>
  <c r="D5545" i="14"/>
  <c r="D5546" i="14"/>
  <c r="D5547" i="14"/>
  <c r="D5548" i="14"/>
  <c r="D5549" i="14"/>
  <c r="D5550" i="14"/>
  <c r="D5551" i="14"/>
  <c r="D5552" i="14"/>
  <c r="D5553" i="14"/>
  <c r="D5554" i="14"/>
  <c r="D5555" i="14"/>
  <c r="D5556" i="14"/>
  <c r="D5557" i="14"/>
  <c r="D5558" i="14"/>
  <c r="D5559" i="14"/>
  <c r="D5560" i="14"/>
  <c r="D5561" i="14"/>
  <c r="D5562" i="14"/>
  <c r="D5563" i="14"/>
  <c r="D5564" i="14"/>
  <c r="D5565" i="14"/>
  <c r="D5566" i="14"/>
  <c r="D5567" i="14"/>
  <c r="D5568" i="14"/>
  <c r="D5569" i="14"/>
  <c r="D5570" i="14"/>
  <c r="D5571" i="14"/>
  <c r="D5572" i="14"/>
  <c r="D5573" i="14"/>
  <c r="D5574" i="14"/>
  <c r="D5575" i="14"/>
  <c r="D5576" i="14"/>
  <c r="D5577" i="14"/>
  <c r="D5578" i="14"/>
  <c r="D5579" i="14"/>
  <c r="D5580" i="14"/>
  <c r="D5581" i="14"/>
  <c r="D5582" i="14"/>
  <c r="D5583" i="14"/>
  <c r="D5584" i="14"/>
  <c r="D5585" i="14"/>
  <c r="D5586" i="14"/>
  <c r="D5587" i="14"/>
  <c r="D5588" i="14"/>
  <c r="D5589" i="14"/>
  <c r="D5590" i="14"/>
  <c r="D5591" i="14"/>
  <c r="D5592" i="14"/>
  <c r="D5593" i="14"/>
  <c r="D5594" i="14"/>
  <c r="D5595" i="14"/>
  <c r="D5596" i="14"/>
  <c r="D5597" i="14"/>
  <c r="D5598" i="14"/>
  <c r="D5599" i="14"/>
  <c r="D5600" i="14"/>
  <c r="D5601" i="14"/>
  <c r="D5602" i="14"/>
  <c r="D5603" i="14"/>
  <c r="D5604" i="14"/>
  <c r="D5605" i="14"/>
  <c r="D5606" i="14"/>
  <c r="D5607" i="14"/>
  <c r="D5608" i="14"/>
  <c r="D5609" i="14"/>
  <c r="D5610" i="14"/>
  <c r="D5611" i="14"/>
  <c r="D5612" i="14"/>
  <c r="D5613" i="14"/>
  <c r="D5614" i="14"/>
  <c r="D5615" i="14"/>
  <c r="D5616" i="14"/>
  <c r="D5617" i="14"/>
  <c r="D5618" i="14"/>
  <c r="D5619" i="14"/>
  <c r="D5620" i="14"/>
  <c r="D5621" i="14"/>
  <c r="D5622" i="14"/>
  <c r="D5623" i="14"/>
  <c r="D5624" i="14"/>
  <c r="D5625" i="14"/>
  <c r="D5626" i="14"/>
  <c r="D5627" i="14"/>
  <c r="D5628" i="14"/>
  <c r="D5629" i="14"/>
  <c r="D5630" i="14"/>
  <c r="D5631" i="14"/>
  <c r="D5632" i="14"/>
  <c r="D5633" i="14"/>
  <c r="D5634" i="14"/>
  <c r="D5635" i="14"/>
  <c r="D5636" i="14"/>
  <c r="D5637" i="14"/>
  <c r="D5638" i="14"/>
  <c r="D5639" i="14"/>
  <c r="D5640" i="14"/>
  <c r="D5641" i="14"/>
  <c r="D5642" i="14"/>
  <c r="D5643" i="14"/>
  <c r="D5644" i="14"/>
  <c r="D5645" i="14"/>
  <c r="D5646" i="14"/>
  <c r="D5647" i="14"/>
  <c r="D5648" i="14"/>
  <c r="D5649" i="14"/>
  <c r="D5650" i="14"/>
  <c r="D5651" i="14"/>
  <c r="D5652" i="14"/>
  <c r="D5653" i="14"/>
  <c r="D5654" i="14"/>
  <c r="D5655" i="14"/>
  <c r="D5656" i="14"/>
  <c r="D5657" i="14"/>
  <c r="D5658" i="14"/>
  <c r="D5659" i="14"/>
  <c r="D5660" i="14"/>
  <c r="D5661" i="14"/>
  <c r="D5662" i="14"/>
  <c r="D5663" i="14"/>
  <c r="D5664" i="14"/>
  <c r="D5665" i="14"/>
  <c r="D5666" i="14"/>
  <c r="D5667" i="14"/>
  <c r="D5668" i="14"/>
  <c r="D5669" i="14"/>
  <c r="D5670" i="14"/>
  <c r="D5671" i="14"/>
  <c r="D5672" i="14"/>
  <c r="D5673" i="14"/>
  <c r="D5674" i="14"/>
  <c r="D5675" i="14"/>
  <c r="D5676" i="14"/>
  <c r="D5677" i="14"/>
  <c r="D5678" i="14"/>
  <c r="D5679" i="14"/>
  <c r="D5680" i="14"/>
  <c r="D5681" i="14"/>
  <c r="D5682" i="14"/>
  <c r="D5683" i="14"/>
  <c r="D5684" i="14"/>
  <c r="D5685" i="14"/>
  <c r="D5686" i="14"/>
  <c r="D5687" i="14"/>
  <c r="D5688" i="14"/>
  <c r="D5689" i="14"/>
  <c r="D5690" i="14"/>
  <c r="D5691" i="14"/>
  <c r="D5692" i="14"/>
  <c r="D5693" i="14"/>
  <c r="D5694" i="14"/>
  <c r="D5695" i="14"/>
  <c r="D5696" i="14"/>
  <c r="D5697" i="14"/>
  <c r="D5698" i="14"/>
  <c r="D5699" i="14"/>
  <c r="D5700" i="14"/>
  <c r="D5701" i="14"/>
  <c r="D5702" i="14"/>
  <c r="D5703" i="14"/>
  <c r="D5704" i="14"/>
  <c r="D5705" i="14"/>
  <c r="D5706" i="14"/>
  <c r="D5707" i="14"/>
  <c r="D5708" i="14"/>
  <c r="D5709" i="14"/>
  <c r="D5710" i="14"/>
  <c r="D5711" i="14"/>
  <c r="D5712" i="14"/>
  <c r="D5713" i="14"/>
  <c r="D5714" i="14"/>
  <c r="D5715" i="14"/>
  <c r="D5716" i="14"/>
  <c r="D5717" i="14"/>
  <c r="D5718" i="14"/>
  <c r="D5719" i="14"/>
  <c r="D5720" i="14"/>
  <c r="D5721" i="14"/>
  <c r="D5722" i="14"/>
  <c r="D5723" i="14"/>
  <c r="D5724" i="14"/>
  <c r="D5725" i="14"/>
  <c r="D5726" i="14"/>
  <c r="D5727" i="14"/>
  <c r="D5728" i="14"/>
  <c r="D5729" i="14"/>
  <c r="D5730" i="14"/>
  <c r="D5731" i="14"/>
  <c r="D5732" i="14"/>
  <c r="D5733" i="14"/>
  <c r="D5734" i="14"/>
  <c r="D5735" i="14"/>
  <c r="D5736" i="14"/>
  <c r="D5737" i="14"/>
  <c r="D5738" i="14"/>
  <c r="D5739" i="14"/>
  <c r="D5740" i="14"/>
  <c r="D5741" i="14"/>
  <c r="D5742" i="14"/>
  <c r="D5743" i="14"/>
  <c r="D5744" i="14"/>
  <c r="D5745" i="14"/>
  <c r="D5746" i="14"/>
  <c r="D5747" i="14"/>
  <c r="D5748" i="14"/>
  <c r="D5749" i="14"/>
  <c r="D5750" i="14"/>
  <c r="D5751" i="14"/>
  <c r="D5752" i="14"/>
  <c r="D5753" i="14"/>
  <c r="D5754" i="14"/>
  <c r="D5755" i="14"/>
  <c r="D5756" i="14"/>
  <c r="D5757" i="14"/>
  <c r="D5758" i="14"/>
  <c r="D5759" i="14"/>
  <c r="D5760" i="14"/>
  <c r="D5761" i="14"/>
  <c r="D5762" i="14"/>
  <c r="D5763" i="14"/>
  <c r="D5764" i="14"/>
  <c r="D5765" i="14"/>
  <c r="D5766" i="14"/>
  <c r="D5767" i="14"/>
  <c r="D5768" i="14"/>
  <c r="D5769" i="14"/>
  <c r="D5770" i="14"/>
  <c r="D5771" i="14"/>
  <c r="D5772" i="14"/>
  <c r="D5773" i="14"/>
  <c r="D5774" i="14"/>
  <c r="D5775" i="14"/>
  <c r="D5776" i="14"/>
  <c r="D5777" i="14"/>
  <c r="D5778" i="14"/>
  <c r="D5779" i="14"/>
  <c r="D5780" i="14"/>
  <c r="D5781" i="14"/>
  <c r="D5782" i="14"/>
  <c r="D5783" i="14"/>
  <c r="D5784" i="14"/>
  <c r="D5785" i="14"/>
  <c r="D5786" i="14"/>
  <c r="D5787" i="14"/>
  <c r="D5788" i="14"/>
  <c r="D5789" i="14"/>
  <c r="D5790" i="14"/>
  <c r="D5791" i="14"/>
  <c r="D5792" i="14"/>
  <c r="D5793" i="14"/>
  <c r="D5794" i="14"/>
  <c r="D5795" i="14"/>
  <c r="D5796" i="14"/>
  <c r="D5797" i="14"/>
  <c r="D5798" i="14"/>
  <c r="D5799" i="14"/>
  <c r="D5800" i="14"/>
  <c r="D5801" i="14"/>
  <c r="D5802" i="14"/>
  <c r="D5803" i="14"/>
  <c r="D5804" i="14"/>
  <c r="D5805" i="14"/>
  <c r="D5806" i="14"/>
  <c r="D5807" i="14"/>
  <c r="D5808" i="14"/>
  <c r="D5809" i="14"/>
  <c r="D5810" i="14"/>
  <c r="D5811" i="14"/>
  <c r="D5812" i="14"/>
  <c r="D5813" i="14"/>
  <c r="D5814" i="14"/>
  <c r="D5815" i="14"/>
  <c r="D5816" i="14"/>
  <c r="D5817" i="14"/>
  <c r="D5818" i="14"/>
  <c r="D5819" i="14"/>
  <c r="D5820" i="14"/>
  <c r="D5821" i="14"/>
  <c r="D5822" i="14"/>
  <c r="D5823" i="14"/>
  <c r="D5824" i="14"/>
  <c r="D5825" i="14"/>
  <c r="D5826" i="14"/>
  <c r="D5827" i="14"/>
  <c r="D5828" i="14"/>
  <c r="D5829" i="14"/>
  <c r="D5830" i="14"/>
  <c r="D5831" i="14"/>
  <c r="D5832" i="14"/>
  <c r="D5833" i="14"/>
  <c r="D5834" i="14"/>
  <c r="D5835" i="14"/>
  <c r="D5836" i="14"/>
  <c r="D5837" i="14"/>
  <c r="D5838" i="14"/>
  <c r="D5839" i="14"/>
  <c r="D5840" i="14"/>
  <c r="D5841" i="14"/>
  <c r="D5842" i="14"/>
  <c r="D5843" i="14"/>
  <c r="D5844" i="14"/>
  <c r="D5845" i="14"/>
  <c r="D5846" i="14"/>
  <c r="D5847" i="14"/>
  <c r="D5848" i="14"/>
  <c r="D5849" i="14"/>
  <c r="D5850" i="14"/>
  <c r="D5851" i="14"/>
  <c r="D5852" i="14"/>
  <c r="D5853" i="14"/>
  <c r="D5854" i="14"/>
  <c r="D5855" i="14"/>
  <c r="D5856" i="14"/>
  <c r="D5857" i="14"/>
  <c r="D5858" i="14"/>
  <c r="D5859" i="14"/>
  <c r="D5860" i="14"/>
  <c r="D5861" i="14"/>
  <c r="D5862" i="14"/>
  <c r="D5863" i="14"/>
  <c r="D5864" i="14"/>
  <c r="D5865" i="14"/>
  <c r="D5866" i="14"/>
  <c r="D5867" i="14"/>
  <c r="D5868" i="14"/>
  <c r="D5869" i="14"/>
  <c r="D5870" i="14"/>
  <c r="D5871" i="14"/>
  <c r="D5872" i="14"/>
  <c r="D5873" i="14"/>
  <c r="D5874" i="14"/>
  <c r="D5875" i="14"/>
  <c r="D5876" i="14"/>
  <c r="D5877" i="14"/>
  <c r="D5878" i="14"/>
  <c r="D5879" i="14"/>
  <c r="D5880" i="14"/>
  <c r="D5881" i="14"/>
  <c r="D5882" i="14"/>
  <c r="D5883" i="14"/>
  <c r="D5884" i="14"/>
  <c r="D5885" i="14"/>
  <c r="D5886" i="14"/>
  <c r="D5887" i="14"/>
  <c r="D5888" i="14"/>
  <c r="D5889" i="14"/>
  <c r="D5890" i="14"/>
  <c r="D5891" i="14"/>
  <c r="D5892" i="14"/>
  <c r="D5893" i="14"/>
  <c r="D5894" i="14"/>
  <c r="D5895" i="14"/>
  <c r="D5896" i="14"/>
  <c r="D5897" i="14"/>
  <c r="D5898" i="14"/>
  <c r="D5899" i="14"/>
  <c r="D5900" i="14"/>
  <c r="D5901" i="14"/>
  <c r="D5902" i="14"/>
  <c r="D5903" i="14"/>
  <c r="D5904" i="14"/>
  <c r="D5905" i="14"/>
  <c r="D5906" i="14"/>
  <c r="D5907" i="14"/>
  <c r="D5908" i="14"/>
  <c r="D5909" i="14"/>
  <c r="D5910" i="14"/>
  <c r="D5911" i="14"/>
  <c r="D5912" i="14"/>
  <c r="D5913" i="14"/>
  <c r="D5914" i="14"/>
  <c r="D5915" i="14"/>
  <c r="D5916" i="14"/>
  <c r="D5917" i="14"/>
  <c r="D5918" i="14"/>
  <c r="D5919" i="14"/>
  <c r="D5920" i="14"/>
  <c r="D5921" i="14"/>
  <c r="D5922" i="14"/>
  <c r="D5923" i="14"/>
  <c r="D5924" i="14"/>
  <c r="D5925" i="14"/>
  <c r="D5926" i="14"/>
  <c r="D5927" i="14"/>
  <c r="D5928" i="14"/>
  <c r="D5929" i="14"/>
  <c r="D5930" i="14"/>
  <c r="D5931" i="14"/>
  <c r="D5932" i="14"/>
  <c r="D5933" i="14"/>
  <c r="D5934" i="14"/>
  <c r="D5935" i="14"/>
  <c r="D5936" i="14"/>
  <c r="D5937" i="14"/>
  <c r="D5938" i="14"/>
  <c r="D5939" i="14"/>
  <c r="D5940" i="14"/>
  <c r="D5941" i="14"/>
  <c r="D5942" i="14"/>
  <c r="D5943" i="14"/>
  <c r="D5944" i="14"/>
  <c r="D5945" i="14"/>
  <c r="D5946" i="14"/>
  <c r="D5947" i="14"/>
  <c r="D5948" i="14"/>
  <c r="D5949" i="14"/>
  <c r="D5950" i="14"/>
  <c r="D5951" i="14"/>
  <c r="D5952" i="14"/>
  <c r="D5953" i="14"/>
  <c r="D5954" i="14"/>
  <c r="D5955" i="14"/>
  <c r="D5956" i="14"/>
  <c r="D5957" i="14"/>
  <c r="D5958" i="14"/>
  <c r="D5959" i="14"/>
  <c r="D5960" i="14"/>
  <c r="D5961" i="14"/>
  <c r="D5962" i="14"/>
  <c r="D5963" i="14"/>
  <c r="D5964" i="14"/>
  <c r="D5965" i="14"/>
  <c r="D5966" i="14"/>
  <c r="D5967" i="14"/>
  <c r="D5968" i="14"/>
  <c r="D5969" i="14"/>
  <c r="D5970" i="14"/>
  <c r="D5971" i="14"/>
  <c r="D5972" i="14"/>
  <c r="D5973" i="14"/>
  <c r="D5974" i="14"/>
  <c r="D5975" i="14"/>
  <c r="D5976" i="14"/>
  <c r="D5977" i="14"/>
  <c r="D5978" i="14"/>
  <c r="D5979" i="14"/>
  <c r="D5980" i="14"/>
  <c r="D5981" i="14"/>
  <c r="D5982" i="14"/>
  <c r="D5983" i="14"/>
  <c r="D5984" i="14"/>
  <c r="D5985" i="14"/>
  <c r="D5986" i="14"/>
  <c r="D5987" i="14"/>
  <c r="D5988" i="14"/>
  <c r="D5989" i="14"/>
  <c r="D5990" i="14"/>
  <c r="D5991" i="14"/>
  <c r="D5992" i="14"/>
  <c r="D5993" i="14"/>
  <c r="D5994" i="14"/>
  <c r="D5995" i="14"/>
  <c r="D5996" i="14"/>
  <c r="D5997" i="14"/>
  <c r="D5998" i="14"/>
  <c r="D5999" i="14"/>
  <c r="D6000" i="14"/>
  <c r="D6001" i="14"/>
  <c r="D6002" i="14"/>
  <c r="D6003" i="14"/>
  <c r="D6004" i="14"/>
  <c r="D6005" i="14"/>
  <c r="D6006" i="14"/>
  <c r="D6007" i="14"/>
  <c r="D6008" i="14"/>
  <c r="D6009" i="14"/>
  <c r="D6010" i="14"/>
  <c r="D6011" i="14"/>
  <c r="D6012" i="14"/>
  <c r="D6013" i="14"/>
  <c r="D6014" i="14"/>
  <c r="D6015" i="14"/>
  <c r="D6016" i="14"/>
  <c r="D6017" i="14"/>
  <c r="D6018" i="14"/>
  <c r="D6019" i="14"/>
  <c r="D6020" i="14"/>
  <c r="D6021" i="14"/>
  <c r="D6022" i="14"/>
  <c r="D6023" i="14"/>
  <c r="D6024" i="14"/>
  <c r="D6025" i="14"/>
  <c r="D6026" i="14"/>
  <c r="D6027" i="14"/>
  <c r="D6028" i="14"/>
  <c r="D6029" i="14"/>
  <c r="D6030" i="14"/>
  <c r="D6031" i="14"/>
  <c r="D6032" i="14"/>
  <c r="D6033" i="14"/>
  <c r="D6034" i="14"/>
  <c r="D6035" i="14"/>
  <c r="D6036" i="14"/>
  <c r="D6037" i="14"/>
  <c r="D6038" i="14"/>
  <c r="D6039" i="14"/>
  <c r="D6040" i="14"/>
  <c r="D6041" i="14"/>
  <c r="D6042" i="14"/>
  <c r="D6043" i="14"/>
  <c r="D6044" i="14"/>
  <c r="D6045" i="14"/>
  <c r="D6046" i="14"/>
  <c r="D6047" i="14"/>
  <c r="D6048" i="14"/>
  <c r="D6049" i="14"/>
  <c r="D6050" i="14"/>
  <c r="D6051" i="14"/>
  <c r="D6052" i="14"/>
  <c r="D6053" i="14"/>
  <c r="D6054" i="14"/>
  <c r="D6055" i="14"/>
  <c r="D6056" i="14"/>
  <c r="D6057" i="14"/>
  <c r="D6058" i="14"/>
  <c r="D6059" i="14"/>
  <c r="D6060" i="14"/>
  <c r="D6061" i="14"/>
  <c r="D6062" i="14"/>
  <c r="D6063" i="14"/>
  <c r="D6064" i="14"/>
  <c r="D6065" i="14"/>
  <c r="D6066" i="14"/>
  <c r="D6067" i="14"/>
  <c r="D6068" i="14"/>
  <c r="D6069" i="14"/>
  <c r="D6070" i="14"/>
  <c r="D6071" i="14"/>
  <c r="D6072" i="14"/>
  <c r="D6073" i="14"/>
  <c r="D6074" i="14"/>
  <c r="D6075" i="14"/>
  <c r="D6076" i="14"/>
  <c r="D6077" i="14"/>
  <c r="D6078" i="14"/>
  <c r="D6079" i="14"/>
  <c r="D6080" i="14"/>
  <c r="D6081" i="14"/>
  <c r="D6082" i="14"/>
  <c r="D6083" i="14"/>
  <c r="D6084" i="14"/>
  <c r="D6085" i="14"/>
  <c r="D6086" i="14"/>
  <c r="D6087" i="14"/>
  <c r="D6088" i="14"/>
  <c r="D6089" i="14"/>
  <c r="D6090" i="14"/>
  <c r="D6091" i="14"/>
  <c r="D6092" i="14"/>
  <c r="D6093" i="14"/>
  <c r="D6094" i="14"/>
  <c r="D6095" i="14"/>
  <c r="D6096" i="14"/>
  <c r="D6097" i="14"/>
  <c r="D6098" i="14"/>
  <c r="D6099" i="14"/>
  <c r="D6100" i="14"/>
  <c r="D6101" i="14"/>
  <c r="D6102" i="14"/>
  <c r="D6103" i="14"/>
  <c r="D6104" i="14"/>
  <c r="D6105" i="14"/>
  <c r="D6106" i="14"/>
  <c r="D6107" i="14"/>
  <c r="D6108" i="14"/>
  <c r="D6109" i="14"/>
  <c r="D6110" i="14"/>
  <c r="D6111" i="14"/>
  <c r="D6112" i="14"/>
  <c r="D6113" i="14"/>
  <c r="D6114" i="14"/>
  <c r="D6115" i="14"/>
  <c r="D6116" i="14"/>
  <c r="D6117" i="14"/>
  <c r="D6118" i="14"/>
  <c r="D6119" i="14"/>
  <c r="D6120" i="14"/>
  <c r="D6121" i="14"/>
  <c r="D6122" i="14"/>
  <c r="D6123" i="14"/>
  <c r="D6124" i="14"/>
  <c r="D6125" i="14"/>
  <c r="D6126" i="14"/>
  <c r="D6127" i="14"/>
  <c r="D6128" i="14"/>
  <c r="D6129" i="14"/>
  <c r="D6130" i="14"/>
  <c r="D6131" i="14"/>
  <c r="D6132" i="14"/>
  <c r="D6133" i="14"/>
  <c r="D6134" i="14"/>
  <c r="D6135" i="14"/>
  <c r="D6136" i="14"/>
  <c r="D6137" i="14"/>
  <c r="D6138" i="14"/>
  <c r="D6139" i="14"/>
  <c r="D6140" i="14"/>
  <c r="D6141" i="14"/>
  <c r="D6142" i="14"/>
  <c r="D6143" i="14"/>
  <c r="D6144" i="14"/>
  <c r="D6145" i="14"/>
  <c r="D6146" i="14"/>
  <c r="D6147" i="14"/>
  <c r="D6148" i="14"/>
  <c r="D6149" i="14"/>
  <c r="D6150" i="14"/>
  <c r="D6151" i="14"/>
  <c r="D6152" i="14"/>
  <c r="D6153" i="14"/>
  <c r="D6154" i="14"/>
  <c r="D6155" i="14"/>
  <c r="D6156" i="14"/>
  <c r="D6157" i="14"/>
  <c r="D6158" i="14"/>
  <c r="D6159" i="14"/>
  <c r="D6160" i="14"/>
  <c r="D6161" i="14"/>
  <c r="D6162" i="14"/>
  <c r="D6163" i="14"/>
  <c r="D6164" i="14"/>
  <c r="D6165" i="14"/>
  <c r="D6166" i="14"/>
  <c r="D6167" i="14"/>
  <c r="D6168" i="14"/>
  <c r="D6169" i="14"/>
  <c r="D6170" i="14"/>
  <c r="D6171" i="14"/>
  <c r="D6172" i="14"/>
  <c r="D6173" i="14"/>
  <c r="D6174" i="14"/>
  <c r="D6175" i="14"/>
  <c r="D6176" i="14"/>
  <c r="D6177" i="14"/>
  <c r="D6178" i="14"/>
  <c r="D6179" i="14"/>
  <c r="D6180" i="14"/>
  <c r="D6181" i="14"/>
  <c r="D6182" i="14"/>
  <c r="D6183" i="14"/>
  <c r="D6184" i="14"/>
  <c r="D6185" i="14"/>
  <c r="D6186" i="14"/>
  <c r="D6187" i="14"/>
  <c r="D6188" i="14"/>
  <c r="D6189" i="14"/>
  <c r="D6190" i="14"/>
  <c r="D6191" i="14"/>
  <c r="D6192" i="14"/>
  <c r="D6193" i="14"/>
  <c r="D6194" i="14"/>
  <c r="D6195" i="14"/>
  <c r="D6196" i="14"/>
  <c r="D6197" i="14"/>
  <c r="D6198" i="14"/>
  <c r="D6199" i="14"/>
  <c r="D6200" i="14"/>
  <c r="D6201" i="14"/>
  <c r="D6202" i="14"/>
  <c r="D6203" i="14"/>
  <c r="D6204" i="14"/>
  <c r="D6205" i="14"/>
  <c r="D6206" i="14"/>
  <c r="D6207" i="14"/>
  <c r="D6208" i="14"/>
  <c r="D6209" i="14"/>
  <c r="D6210" i="14"/>
  <c r="D6211" i="14"/>
  <c r="D6212" i="14"/>
  <c r="D6213" i="14"/>
  <c r="D6214" i="14"/>
  <c r="D6215" i="14"/>
  <c r="D6216" i="14"/>
  <c r="D6217" i="14"/>
  <c r="D6218" i="14"/>
  <c r="D6219" i="14"/>
  <c r="D6220" i="14"/>
  <c r="D6221" i="14"/>
  <c r="D6222" i="14"/>
  <c r="D6223" i="14"/>
  <c r="D6224" i="14"/>
  <c r="D6225" i="14"/>
  <c r="D6226" i="14"/>
  <c r="D6227" i="14"/>
  <c r="D6228" i="14"/>
  <c r="D6229" i="14"/>
  <c r="D6230" i="14"/>
  <c r="D6231" i="14"/>
  <c r="D6232" i="14"/>
  <c r="D6233" i="14"/>
  <c r="D6234" i="14"/>
  <c r="D6235" i="14"/>
  <c r="D6236" i="14"/>
  <c r="D6237" i="14"/>
  <c r="D6238" i="14"/>
  <c r="D6239" i="14"/>
  <c r="D6240" i="14"/>
  <c r="D6241" i="14"/>
  <c r="D6242" i="14"/>
  <c r="D6243" i="14"/>
  <c r="D6244" i="14"/>
  <c r="D6245" i="14"/>
  <c r="D6246" i="14"/>
  <c r="D6247" i="14"/>
  <c r="D6248" i="14"/>
  <c r="D6249" i="14"/>
  <c r="D6250" i="14"/>
  <c r="D6251" i="14"/>
  <c r="D6252" i="14"/>
  <c r="D6253" i="14"/>
  <c r="D6254" i="14"/>
  <c r="D6255" i="14"/>
  <c r="D6256" i="14"/>
  <c r="D6257" i="14"/>
  <c r="D6258" i="14"/>
  <c r="D6259" i="14"/>
  <c r="D6260" i="14"/>
  <c r="D6261" i="14"/>
  <c r="D6262" i="14"/>
  <c r="D6263" i="14"/>
  <c r="D6264" i="14"/>
  <c r="D6265" i="14"/>
  <c r="D6266" i="14"/>
  <c r="D6267" i="14"/>
  <c r="D6268" i="14"/>
  <c r="D6269" i="14"/>
  <c r="D6270" i="14"/>
  <c r="D6271" i="14"/>
  <c r="D6272" i="14"/>
  <c r="D6273" i="14"/>
  <c r="D6274" i="14"/>
  <c r="D6275" i="14"/>
  <c r="D6276" i="14"/>
  <c r="D6277" i="14"/>
  <c r="D6278" i="14"/>
  <c r="D6279" i="14"/>
  <c r="D6280" i="14"/>
  <c r="D6281" i="14"/>
  <c r="D6282" i="14"/>
  <c r="D6283" i="14"/>
  <c r="D6284" i="14"/>
  <c r="D6285" i="14"/>
  <c r="D6286" i="14"/>
  <c r="D6287" i="14"/>
  <c r="D6288" i="14"/>
  <c r="D6289" i="14"/>
  <c r="D6290" i="14"/>
  <c r="D6291" i="14"/>
  <c r="D6292" i="14"/>
  <c r="D6293" i="14"/>
  <c r="D6294" i="14"/>
  <c r="D6295" i="14"/>
  <c r="D6296" i="14"/>
  <c r="D6297" i="14"/>
  <c r="D6298" i="14"/>
  <c r="D6299" i="14"/>
  <c r="D6300" i="14"/>
  <c r="D6301" i="14"/>
  <c r="D6302" i="14"/>
  <c r="D6303" i="14"/>
  <c r="D6304" i="14"/>
  <c r="D6305" i="14"/>
  <c r="D6306" i="14"/>
  <c r="D6307" i="14"/>
  <c r="D6308" i="14"/>
  <c r="D6309" i="14"/>
  <c r="D6310" i="14"/>
  <c r="D6311" i="14"/>
  <c r="D6312" i="14"/>
  <c r="D6313" i="14"/>
  <c r="D6314" i="14"/>
  <c r="D6315" i="14"/>
  <c r="D6316" i="14"/>
  <c r="D6317" i="14"/>
  <c r="D6318" i="14"/>
  <c r="D6319" i="14"/>
  <c r="D6320" i="14"/>
  <c r="D6321" i="14"/>
  <c r="D6322" i="14"/>
  <c r="D6323" i="14"/>
  <c r="D6324" i="14"/>
  <c r="D6325" i="14"/>
  <c r="D6326" i="14"/>
  <c r="D6327" i="14"/>
  <c r="D6328" i="14"/>
  <c r="D6329" i="14"/>
  <c r="D6330" i="14"/>
  <c r="D6331" i="14"/>
  <c r="D6332" i="14"/>
  <c r="D6333" i="14"/>
  <c r="D6334" i="14"/>
  <c r="D6335" i="14"/>
  <c r="D6336" i="14"/>
  <c r="D6337" i="14"/>
  <c r="D6338" i="14"/>
  <c r="D6339" i="14"/>
  <c r="D6340" i="14"/>
  <c r="D6341" i="14"/>
  <c r="D6342" i="14"/>
  <c r="D6343" i="14"/>
  <c r="D6344" i="14"/>
  <c r="D6345" i="14"/>
  <c r="D6346" i="14"/>
  <c r="D6347" i="14"/>
  <c r="D6348" i="14"/>
  <c r="D6349" i="14"/>
  <c r="D6350" i="14"/>
  <c r="D6351" i="14"/>
  <c r="D6352" i="14"/>
  <c r="D6353" i="14"/>
  <c r="D6354" i="14"/>
  <c r="D6355" i="14"/>
  <c r="D6356" i="14"/>
  <c r="D6357" i="14"/>
  <c r="D6358" i="14"/>
  <c r="D6359" i="14"/>
  <c r="D6360" i="14"/>
  <c r="D6361" i="14"/>
  <c r="D6362" i="14"/>
  <c r="D6363" i="14"/>
  <c r="D6364" i="14"/>
  <c r="D6365" i="14"/>
  <c r="D6366" i="14"/>
  <c r="D6367" i="14"/>
  <c r="D6368" i="14"/>
  <c r="D6369" i="14"/>
  <c r="D6370" i="14"/>
  <c r="D6371" i="14"/>
  <c r="D6372" i="14"/>
  <c r="D6373" i="14"/>
  <c r="D6374" i="14"/>
  <c r="D6375" i="14"/>
  <c r="D6376" i="14"/>
  <c r="D6377" i="14"/>
  <c r="D6378" i="14"/>
  <c r="D6379" i="14"/>
  <c r="D6380" i="14"/>
  <c r="D6381" i="14"/>
  <c r="D6382" i="14"/>
  <c r="D6383" i="14"/>
  <c r="D6384" i="14"/>
  <c r="D6385" i="14"/>
  <c r="D6386" i="14"/>
  <c r="D6387" i="14"/>
  <c r="D6388" i="14"/>
  <c r="D6389" i="14"/>
  <c r="D6390" i="14"/>
  <c r="D6391" i="14"/>
  <c r="D6392" i="14"/>
  <c r="D6393" i="14"/>
  <c r="D6394" i="14"/>
  <c r="D6395" i="14"/>
  <c r="D6396" i="14"/>
  <c r="D6397" i="14"/>
  <c r="D6398" i="14"/>
  <c r="D6399" i="14"/>
  <c r="D6400" i="14"/>
  <c r="D6401" i="14"/>
  <c r="D6402" i="14"/>
  <c r="D6403" i="14"/>
  <c r="D6404" i="14"/>
  <c r="D6405" i="14"/>
  <c r="D6406" i="14"/>
  <c r="D6407" i="14"/>
  <c r="D6408" i="14"/>
  <c r="D6409" i="14"/>
  <c r="D6410" i="14"/>
  <c r="D6411" i="14"/>
  <c r="D6412" i="14"/>
  <c r="D6413" i="14"/>
  <c r="D6414" i="14"/>
  <c r="D6415" i="14"/>
  <c r="D6416" i="14"/>
  <c r="D6417" i="14"/>
  <c r="D6418" i="14"/>
  <c r="D6419" i="14"/>
  <c r="D6420" i="14"/>
  <c r="D6421" i="14"/>
  <c r="D6422" i="14"/>
  <c r="D6423" i="14"/>
  <c r="D6424" i="14"/>
  <c r="D6425" i="14"/>
  <c r="D6426" i="14"/>
  <c r="D6427" i="14"/>
  <c r="D6428" i="14"/>
  <c r="D6429" i="14"/>
  <c r="D6430" i="14"/>
  <c r="D6431" i="14"/>
  <c r="D6432" i="14"/>
  <c r="D6433" i="14"/>
  <c r="D6434" i="14"/>
  <c r="D6435" i="14"/>
  <c r="D6436" i="14"/>
  <c r="D6437" i="14"/>
  <c r="D6438" i="14"/>
  <c r="D6439" i="14"/>
  <c r="D6440" i="14"/>
  <c r="D6441" i="14"/>
  <c r="D6442" i="14"/>
  <c r="D6443" i="14"/>
  <c r="D6444" i="14"/>
  <c r="D6445" i="14"/>
  <c r="D6446" i="14"/>
  <c r="D6447" i="14"/>
  <c r="D6448" i="14"/>
  <c r="D6449" i="14"/>
  <c r="D6450" i="14"/>
  <c r="D6451" i="14"/>
  <c r="D6452" i="14"/>
  <c r="D6453" i="14"/>
  <c r="D6454" i="14"/>
  <c r="D6455" i="14"/>
  <c r="D6456" i="14"/>
  <c r="D6457" i="14"/>
  <c r="D6458" i="14"/>
  <c r="D6459" i="14"/>
  <c r="D6460" i="14"/>
  <c r="D6461" i="14"/>
  <c r="D6462" i="14"/>
  <c r="D6463" i="14"/>
  <c r="D6464" i="14"/>
  <c r="D6465" i="14"/>
  <c r="D6466" i="14"/>
  <c r="D6467" i="14"/>
  <c r="D6468" i="14"/>
  <c r="D6469" i="14"/>
  <c r="D6470" i="14"/>
  <c r="D6471" i="14"/>
  <c r="D6472" i="14"/>
  <c r="D6473" i="14"/>
  <c r="D6474" i="14"/>
  <c r="D6475" i="14"/>
  <c r="D6476" i="14"/>
  <c r="D6477" i="14"/>
  <c r="D6478" i="14"/>
  <c r="D6479" i="14"/>
  <c r="D6480" i="14"/>
  <c r="D6481" i="14"/>
  <c r="D6482" i="14"/>
  <c r="D6483" i="14"/>
  <c r="D6484" i="14"/>
  <c r="D6485" i="14"/>
  <c r="D6486" i="14"/>
  <c r="D6487" i="14"/>
  <c r="D6488" i="14"/>
  <c r="D6489" i="14"/>
  <c r="D6490" i="14"/>
  <c r="D6491" i="14"/>
  <c r="D6492" i="14"/>
  <c r="D6493" i="14"/>
  <c r="D6494" i="14"/>
  <c r="D6495" i="14"/>
  <c r="D6496" i="14"/>
  <c r="D6497" i="14"/>
  <c r="D6498" i="14"/>
  <c r="D6499" i="14"/>
  <c r="D6500" i="14"/>
  <c r="D6501" i="14"/>
  <c r="D6502" i="14"/>
  <c r="D6503" i="14"/>
  <c r="D6504" i="14"/>
  <c r="D6505" i="14"/>
  <c r="D6506" i="14"/>
  <c r="D6507" i="14"/>
  <c r="D6508" i="14"/>
  <c r="D6509" i="14"/>
  <c r="D6510" i="14"/>
  <c r="D6511" i="14"/>
  <c r="D6512" i="14"/>
  <c r="D6513" i="14"/>
  <c r="D6514" i="14"/>
  <c r="D6515" i="14"/>
  <c r="D6516" i="14"/>
  <c r="D6517" i="14"/>
  <c r="D6518" i="14"/>
  <c r="D6519" i="14"/>
  <c r="D6520" i="14"/>
  <c r="D6521" i="14"/>
  <c r="D6522" i="14"/>
  <c r="D6523" i="14"/>
  <c r="D6524" i="14"/>
  <c r="D6525" i="14"/>
  <c r="D6526" i="14"/>
  <c r="D6527" i="14"/>
  <c r="D6528" i="14"/>
  <c r="D6529" i="14"/>
  <c r="D6530" i="14"/>
  <c r="D6531" i="14"/>
  <c r="D6532" i="14"/>
  <c r="D6533" i="14"/>
  <c r="D6534" i="14"/>
  <c r="D6535" i="14"/>
  <c r="D6536" i="14"/>
  <c r="D6537" i="14"/>
  <c r="D6538" i="14"/>
  <c r="D6539" i="14"/>
  <c r="D6540" i="14"/>
  <c r="D6541" i="14"/>
  <c r="D6542" i="14"/>
  <c r="D6543" i="14"/>
  <c r="D6544" i="14"/>
  <c r="D6545" i="14"/>
  <c r="D6546" i="14"/>
  <c r="D6547" i="14"/>
  <c r="D6548" i="14"/>
  <c r="D6549" i="14"/>
  <c r="D6550" i="14"/>
  <c r="D6551" i="14"/>
  <c r="D6552" i="14"/>
  <c r="D6553" i="14"/>
  <c r="D6554" i="14"/>
  <c r="D6555" i="14"/>
  <c r="D6556" i="14"/>
  <c r="D6557" i="14"/>
  <c r="D6558" i="14"/>
  <c r="D6559" i="14"/>
  <c r="D6560" i="14"/>
  <c r="D6561" i="14"/>
  <c r="D6562" i="14"/>
  <c r="D6563" i="14"/>
  <c r="D6564" i="14"/>
  <c r="D6565" i="14"/>
  <c r="D6566" i="14"/>
  <c r="D6567" i="14"/>
  <c r="D6568" i="14"/>
  <c r="D6569" i="14"/>
  <c r="D6570" i="14"/>
  <c r="D6571" i="14"/>
  <c r="D6572" i="14"/>
  <c r="D6573" i="14"/>
  <c r="D6574" i="14"/>
  <c r="D6575" i="14"/>
  <c r="D6576" i="14"/>
  <c r="D6577" i="14"/>
  <c r="D6578" i="14"/>
  <c r="D6579" i="14"/>
  <c r="D6580" i="14"/>
  <c r="D6581" i="14"/>
  <c r="D6582" i="14"/>
  <c r="D6583" i="14"/>
  <c r="D6584" i="14"/>
  <c r="D6585" i="14"/>
  <c r="D6586" i="14"/>
  <c r="D6587" i="14"/>
  <c r="D6588" i="14"/>
  <c r="D6589" i="14"/>
  <c r="D6590" i="14"/>
  <c r="D6591" i="14"/>
  <c r="D6592" i="14"/>
  <c r="D6593" i="14"/>
  <c r="D6594" i="14"/>
  <c r="D6595" i="14"/>
  <c r="D6596" i="14"/>
  <c r="D6597" i="14"/>
  <c r="D6598" i="14"/>
  <c r="D6599" i="14"/>
  <c r="D6600" i="14"/>
  <c r="D6601" i="14"/>
  <c r="D6602" i="14"/>
  <c r="D6603" i="14"/>
  <c r="D6604" i="14"/>
  <c r="D6605" i="14"/>
  <c r="D6606" i="14"/>
  <c r="D6607" i="14"/>
  <c r="D6608" i="14"/>
  <c r="D6609" i="14"/>
  <c r="D6610" i="14"/>
  <c r="D6611" i="14"/>
  <c r="D6612" i="14"/>
  <c r="D6613" i="14"/>
  <c r="D6614" i="14"/>
  <c r="D6615" i="14"/>
  <c r="D6616" i="14"/>
  <c r="D6617" i="14"/>
  <c r="D6618" i="14"/>
  <c r="D6619" i="14"/>
  <c r="D6620" i="14"/>
  <c r="D6621" i="14"/>
  <c r="D6622" i="14"/>
  <c r="D6623" i="14"/>
  <c r="D6624" i="14"/>
  <c r="D6625" i="14"/>
  <c r="D6626" i="14"/>
  <c r="D6627" i="14"/>
  <c r="D6628" i="14"/>
  <c r="D6629" i="14"/>
  <c r="D6630" i="14"/>
  <c r="D6631" i="14"/>
  <c r="D6632" i="14"/>
  <c r="D6633" i="14"/>
  <c r="D6634" i="14"/>
  <c r="D6635" i="14"/>
  <c r="D6636" i="14"/>
  <c r="D6637" i="14"/>
  <c r="D6638" i="14"/>
  <c r="D6639" i="14"/>
  <c r="D6640" i="14"/>
  <c r="D6641" i="14"/>
  <c r="D6642" i="14"/>
  <c r="D6643" i="14"/>
  <c r="D6644" i="14"/>
  <c r="D6645" i="14"/>
  <c r="D6646" i="14"/>
  <c r="D6647" i="14"/>
  <c r="D6648" i="14"/>
  <c r="D6649" i="14"/>
  <c r="D6650" i="14"/>
  <c r="D6651" i="14"/>
  <c r="D6652" i="14"/>
  <c r="D6653" i="14"/>
  <c r="D6654" i="14"/>
  <c r="D6655" i="14"/>
  <c r="D6656" i="14"/>
  <c r="D6657" i="14"/>
  <c r="D6658" i="14"/>
  <c r="D6659" i="14"/>
  <c r="D6660" i="14"/>
  <c r="D6661" i="14"/>
  <c r="D6662" i="14"/>
  <c r="D6663" i="14"/>
  <c r="D6664" i="14"/>
  <c r="D6665" i="14"/>
  <c r="D6666" i="14"/>
  <c r="D6667" i="14"/>
  <c r="D6668" i="14"/>
  <c r="D6669" i="14"/>
  <c r="D6670" i="14"/>
  <c r="D6671" i="14"/>
  <c r="D6672" i="14"/>
  <c r="D6673" i="14"/>
  <c r="D6674" i="14"/>
  <c r="D6675" i="14"/>
  <c r="D6676" i="14"/>
  <c r="D6677" i="14"/>
  <c r="D6678" i="14"/>
  <c r="D6679" i="14"/>
  <c r="D6680" i="14"/>
  <c r="D6681" i="14"/>
  <c r="D6682" i="14"/>
  <c r="D6683" i="14"/>
  <c r="D6684" i="14"/>
  <c r="D6685" i="14"/>
  <c r="D6686" i="14"/>
  <c r="D6687" i="14"/>
  <c r="D6688" i="14"/>
  <c r="D6689" i="14"/>
  <c r="D6690" i="14"/>
  <c r="D6691" i="14"/>
  <c r="D6692" i="14"/>
  <c r="D6693" i="14"/>
  <c r="D6694" i="14"/>
  <c r="D6695" i="14"/>
  <c r="D6696" i="14"/>
  <c r="D6697" i="14"/>
  <c r="D6698" i="14"/>
  <c r="D6699" i="14"/>
  <c r="D6700" i="14"/>
  <c r="D6701" i="14"/>
  <c r="D6702" i="14"/>
  <c r="D6703" i="14"/>
  <c r="D6704" i="14"/>
  <c r="D6705" i="14"/>
  <c r="D6706" i="14"/>
  <c r="D6707" i="14"/>
  <c r="D6708" i="14"/>
  <c r="D6709" i="14"/>
  <c r="D6710" i="14"/>
  <c r="D6711" i="14"/>
  <c r="D6712" i="14"/>
  <c r="D6713" i="14"/>
  <c r="D6714" i="14"/>
  <c r="D6715" i="14"/>
  <c r="D6716" i="14"/>
  <c r="D6717" i="14"/>
  <c r="D6718" i="14"/>
  <c r="D6719" i="14"/>
  <c r="D6720" i="14"/>
  <c r="D6721" i="14"/>
  <c r="D6722" i="14"/>
  <c r="D6723" i="14"/>
  <c r="D6724" i="14"/>
  <c r="D6725" i="14"/>
  <c r="D6726" i="14"/>
  <c r="D6727" i="14"/>
  <c r="D6728" i="14"/>
  <c r="D6729" i="14"/>
  <c r="D6730" i="14"/>
  <c r="D6731" i="14"/>
  <c r="D6732" i="14"/>
  <c r="D6733" i="14"/>
  <c r="D6734" i="14"/>
  <c r="D6735" i="14"/>
  <c r="D6736" i="14"/>
  <c r="D6737" i="14"/>
  <c r="D6738" i="14"/>
  <c r="D6739" i="14"/>
  <c r="D6740" i="14"/>
  <c r="D6741" i="14"/>
  <c r="D6742" i="14"/>
  <c r="D6743" i="14"/>
  <c r="D6744" i="14"/>
  <c r="D6745" i="14"/>
  <c r="D6746" i="14"/>
  <c r="D6747" i="14"/>
  <c r="D6748" i="14"/>
  <c r="D6749" i="14"/>
  <c r="D6750" i="14"/>
  <c r="D6751" i="14"/>
  <c r="D6752" i="14"/>
  <c r="D6753" i="14"/>
  <c r="D6754" i="14"/>
  <c r="D6755" i="14"/>
  <c r="D6756" i="14"/>
  <c r="D6757" i="14"/>
  <c r="D6758" i="14"/>
  <c r="D6759" i="14"/>
  <c r="D6760" i="14"/>
  <c r="D6761" i="14"/>
  <c r="D6762" i="14"/>
  <c r="D6763" i="14"/>
  <c r="D6764" i="14"/>
  <c r="D6765" i="14"/>
  <c r="D6766" i="14"/>
  <c r="D6767" i="14"/>
  <c r="D6768" i="14"/>
  <c r="D6769" i="14"/>
  <c r="D6770" i="14"/>
  <c r="D6771" i="14"/>
  <c r="D6772" i="14"/>
  <c r="D6773" i="14"/>
  <c r="D6774" i="14"/>
  <c r="D6775" i="14"/>
  <c r="D6776" i="14"/>
  <c r="D6777" i="14"/>
  <c r="D6778" i="14"/>
  <c r="D6779" i="14"/>
  <c r="D6780" i="14"/>
  <c r="D6781" i="14"/>
  <c r="D6782" i="14"/>
  <c r="D6783" i="14"/>
  <c r="D6784" i="14"/>
  <c r="D6785" i="14"/>
  <c r="D6786" i="14"/>
  <c r="D6787" i="14"/>
  <c r="D6788" i="14"/>
  <c r="D6789" i="14"/>
  <c r="D6790" i="14"/>
  <c r="D6791" i="14"/>
  <c r="D6792" i="14"/>
  <c r="D6793" i="14"/>
  <c r="D6794" i="14"/>
  <c r="D6795" i="14"/>
  <c r="D6796" i="14"/>
  <c r="D6797" i="14"/>
  <c r="D6798" i="14"/>
  <c r="D6799" i="14"/>
  <c r="D6800" i="14"/>
  <c r="D6801" i="14"/>
  <c r="D6802" i="14"/>
  <c r="D6803" i="14"/>
  <c r="D6804" i="14"/>
  <c r="D6805" i="14"/>
  <c r="D6806" i="14"/>
  <c r="D6807" i="14"/>
  <c r="D6808" i="14"/>
  <c r="D6809" i="14"/>
  <c r="D6810" i="14"/>
  <c r="D6811" i="14"/>
  <c r="D6812" i="14"/>
  <c r="D6813" i="14"/>
  <c r="D6814" i="14"/>
  <c r="D6815" i="14"/>
  <c r="D6816" i="14"/>
  <c r="D6817" i="14"/>
  <c r="D6818" i="14"/>
  <c r="D6819" i="14"/>
  <c r="D6820" i="14"/>
  <c r="D6821" i="14"/>
  <c r="D6822" i="14"/>
  <c r="D6823" i="14"/>
  <c r="D6824" i="14"/>
  <c r="D6825" i="14"/>
  <c r="D6826" i="14"/>
  <c r="D6827" i="14"/>
  <c r="D6828" i="14"/>
  <c r="D6829" i="14"/>
  <c r="D6830" i="14"/>
  <c r="D6831" i="14"/>
  <c r="D6832" i="14"/>
  <c r="D6833" i="14"/>
  <c r="D6834" i="14"/>
  <c r="D6835" i="14"/>
  <c r="D6836" i="14"/>
  <c r="D6837" i="14"/>
  <c r="D6838" i="14"/>
  <c r="D6839" i="14"/>
  <c r="D6840" i="14"/>
  <c r="D6841" i="14"/>
  <c r="D6842" i="14"/>
  <c r="D6843" i="14"/>
  <c r="D6844" i="14"/>
  <c r="D6845" i="14"/>
  <c r="D6846" i="14"/>
  <c r="D6847" i="14"/>
  <c r="D6848" i="14"/>
  <c r="D6849" i="14"/>
  <c r="D6850" i="14"/>
  <c r="D6851" i="14"/>
  <c r="D6852" i="14"/>
  <c r="D6853" i="14"/>
  <c r="D6854" i="14"/>
  <c r="D6855" i="14"/>
  <c r="D6856" i="14"/>
  <c r="D6857" i="14"/>
  <c r="D6858" i="14"/>
  <c r="D6859" i="14"/>
  <c r="D6860" i="14"/>
  <c r="D6861" i="14"/>
  <c r="D6862" i="14"/>
  <c r="D6863" i="14"/>
  <c r="D6864" i="14"/>
  <c r="D6865" i="14"/>
  <c r="D6866" i="14"/>
  <c r="D6867" i="14"/>
  <c r="D6868" i="14"/>
  <c r="D6869" i="14"/>
  <c r="D6870" i="14"/>
  <c r="D6871" i="14"/>
  <c r="D6872" i="14"/>
  <c r="D6873" i="14"/>
  <c r="D6874" i="14"/>
  <c r="D6875" i="14"/>
  <c r="D6876" i="14"/>
  <c r="D6877" i="14"/>
  <c r="D6878" i="14"/>
  <c r="D6879" i="14"/>
  <c r="D6880" i="14"/>
  <c r="D6881" i="14"/>
  <c r="D6882" i="14"/>
  <c r="D6883" i="14"/>
  <c r="D6884" i="14"/>
  <c r="D6885" i="14"/>
  <c r="D6886" i="14"/>
  <c r="D6887" i="14"/>
  <c r="D6888" i="14"/>
  <c r="D6889" i="14"/>
  <c r="D6890" i="14"/>
  <c r="D6891" i="14"/>
  <c r="D6892" i="14"/>
  <c r="D6893" i="14"/>
  <c r="D6894" i="14"/>
  <c r="D6895" i="14"/>
  <c r="D6896" i="14"/>
  <c r="D6897" i="14"/>
  <c r="D6898" i="14"/>
  <c r="D6899" i="14"/>
  <c r="D6900" i="14"/>
  <c r="D6901" i="14"/>
  <c r="D6902" i="14"/>
  <c r="D6903" i="14"/>
  <c r="D6904" i="14"/>
  <c r="D6905" i="14"/>
  <c r="D6906" i="14"/>
  <c r="D6907" i="14"/>
  <c r="D6908" i="14"/>
  <c r="D6909" i="14"/>
  <c r="D6910" i="14"/>
  <c r="D6911" i="14"/>
  <c r="D6912" i="14"/>
  <c r="D6913" i="14"/>
  <c r="D6914" i="14"/>
  <c r="D6915" i="14"/>
  <c r="D6916" i="14"/>
  <c r="D6917" i="14"/>
  <c r="D6918" i="14"/>
  <c r="D6919" i="14"/>
  <c r="D6920" i="14"/>
  <c r="D6921" i="14"/>
  <c r="D6922" i="14"/>
  <c r="D6923" i="14"/>
  <c r="D6924" i="14"/>
  <c r="D6925" i="14"/>
  <c r="D6926" i="14"/>
  <c r="D6927" i="14"/>
  <c r="D6928" i="14"/>
  <c r="D6929" i="14"/>
  <c r="D6930" i="14"/>
  <c r="D6931" i="14"/>
  <c r="D6932" i="14"/>
  <c r="D6933" i="14"/>
  <c r="D6934" i="14"/>
  <c r="D6935" i="14"/>
  <c r="D6936" i="14"/>
  <c r="D6937" i="14"/>
  <c r="D6938" i="14"/>
  <c r="D6939" i="14"/>
  <c r="D6940" i="14"/>
  <c r="D6941" i="14"/>
  <c r="D6942" i="14"/>
  <c r="D6943" i="14"/>
  <c r="D6944" i="14"/>
  <c r="D6945" i="14"/>
  <c r="D6946" i="14"/>
  <c r="D6947" i="14"/>
  <c r="D6948" i="14"/>
  <c r="D6949" i="14"/>
  <c r="D6950" i="14"/>
  <c r="D6951" i="14"/>
  <c r="D6952" i="14"/>
  <c r="D6953" i="14"/>
  <c r="D6954" i="14"/>
  <c r="D6955" i="14"/>
  <c r="D6956" i="14"/>
  <c r="D6957" i="14"/>
  <c r="D6958" i="14"/>
  <c r="D6959" i="14"/>
  <c r="D6960" i="14"/>
  <c r="D6961" i="14"/>
  <c r="D6962" i="14"/>
  <c r="D6963" i="14"/>
  <c r="D6964" i="14"/>
  <c r="D6965" i="14"/>
  <c r="D6966" i="14"/>
  <c r="D6967" i="14"/>
  <c r="D6968" i="14"/>
  <c r="D6969" i="14"/>
  <c r="D6970" i="14"/>
  <c r="D6971" i="14"/>
  <c r="D6972" i="14"/>
  <c r="D6973" i="14"/>
  <c r="D6974" i="14"/>
  <c r="D6975" i="14"/>
  <c r="D6976" i="14"/>
  <c r="D6977" i="14"/>
  <c r="D6978" i="14"/>
  <c r="D6979" i="14"/>
  <c r="D6980" i="14"/>
  <c r="D6981" i="14"/>
  <c r="D6982" i="14"/>
  <c r="D6983" i="14"/>
  <c r="D6984" i="14"/>
  <c r="D6985" i="14"/>
  <c r="D6986" i="14"/>
  <c r="D6987" i="14"/>
  <c r="D6988" i="14"/>
  <c r="D6989" i="14"/>
  <c r="D6990" i="14"/>
  <c r="D6991" i="14"/>
  <c r="D6992" i="14"/>
  <c r="D6993" i="14"/>
  <c r="D6994" i="14"/>
  <c r="D6995" i="14"/>
  <c r="D6996" i="14"/>
  <c r="D6997" i="14"/>
  <c r="D6998" i="14"/>
  <c r="D6999" i="14"/>
  <c r="D7000" i="14"/>
  <c r="D7001" i="14"/>
  <c r="D7002" i="14"/>
  <c r="D7003" i="14"/>
  <c r="D7004" i="14"/>
  <c r="D7005" i="14"/>
  <c r="D7006" i="14"/>
  <c r="D7007" i="14"/>
  <c r="D7008" i="14"/>
  <c r="D7009" i="14"/>
  <c r="D7010" i="14"/>
  <c r="D7011" i="14"/>
  <c r="D7012" i="14"/>
  <c r="D7013" i="14"/>
  <c r="D7014" i="14"/>
  <c r="D7015" i="14"/>
  <c r="D7016" i="14"/>
  <c r="D7017" i="14"/>
  <c r="D7018" i="14"/>
  <c r="D7019" i="14"/>
  <c r="D7020" i="14"/>
  <c r="D7021" i="14"/>
  <c r="D7022" i="14"/>
  <c r="D7023" i="14"/>
  <c r="D7024" i="14"/>
  <c r="D7025" i="14"/>
  <c r="D7026" i="14"/>
  <c r="D7027" i="14"/>
  <c r="D7028" i="14"/>
  <c r="D7029" i="14"/>
  <c r="D7030" i="14"/>
  <c r="D7031" i="14"/>
  <c r="D7032" i="14"/>
  <c r="D7033" i="14"/>
  <c r="D7034" i="14"/>
  <c r="D7035" i="14"/>
  <c r="D7036" i="14"/>
  <c r="D7037" i="14"/>
  <c r="D7038" i="14"/>
  <c r="D7039" i="14"/>
  <c r="D7040" i="14"/>
  <c r="D7041" i="14"/>
  <c r="D7042" i="14"/>
  <c r="D7043" i="14"/>
  <c r="D7044" i="14"/>
  <c r="D7045" i="14"/>
  <c r="D7046" i="14"/>
  <c r="D7047" i="14"/>
  <c r="D7048" i="14"/>
  <c r="D7049" i="14"/>
  <c r="D7050" i="14"/>
  <c r="D7051" i="14"/>
  <c r="D7052" i="14"/>
  <c r="D7053" i="14"/>
  <c r="D7054" i="14"/>
  <c r="D7055" i="14"/>
  <c r="D7056" i="14"/>
  <c r="D7057" i="14"/>
  <c r="D7058" i="14"/>
  <c r="D7059" i="14"/>
  <c r="D7060" i="14"/>
  <c r="D7061" i="14"/>
  <c r="D7062" i="14"/>
  <c r="D7063" i="14"/>
  <c r="D7064" i="14"/>
  <c r="D7065" i="14"/>
  <c r="D7066" i="14"/>
  <c r="D7067" i="14"/>
  <c r="D7068" i="14"/>
  <c r="D7069" i="14"/>
  <c r="D7070" i="14"/>
  <c r="D7071" i="14"/>
  <c r="D7072" i="14"/>
  <c r="D7073" i="14"/>
  <c r="D7074" i="14"/>
  <c r="D7075" i="14"/>
  <c r="D7076" i="14"/>
  <c r="D7077" i="14"/>
  <c r="D7078" i="14"/>
  <c r="D7079" i="14"/>
  <c r="D7080" i="14"/>
  <c r="D7081" i="14"/>
  <c r="D7082" i="14"/>
  <c r="D7083" i="14"/>
  <c r="D7084" i="14"/>
  <c r="D7085" i="14"/>
  <c r="D7086" i="14"/>
  <c r="D7087" i="14"/>
  <c r="D7088" i="14"/>
  <c r="D7089" i="14"/>
  <c r="D7090" i="14"/>
  <c r="D7091" i="14"/>
  <c r="D7092" i="14"/>
  <c r="D7093" i="14"/>
  <c r="D7094" i="14"/>
  <c r="D7095" i="14"/>
  <c r="D7096" i="14"/>
  <c r="D7097" i="14"/>
  <c r="D7098" i="14"/>
  <c r="D7099" i="14"/>
  <c r="D7100" i="14"/>
  <c r="D7101" i="14"/>
  <c r="D7102" i="14"/>
  <c r="D7103" i="14"/>
  <c r="D7104" i="14"/>
  <c r="D7105" i="14"/>
  <c r="D7106" i="14"/>
  <c r="D7107" i="14"/>
  <c r="D7108" i="14"/>
  <c r="D7109" i="14"/>
  <c r="D7110" i="14"/>
  <c r="D7111" i="14"/>
  <c r="D7112" i="14"/>
  <c r="D7113" i="14"/>
  <c r="D7114" i="14"/>
  <c r="D7115" i="14"/>
  <c r="D7116" i="14"/>
  <c r="D7117" i="14"/>
  <c r="D7118" i="14"/>
  <c r="D7119" i="14"/>
  <c r="D7120" i="14"/>
  <c r="D7121" i="14"/>
  <c r="D7122" i="14"/>
  <c r="D7123" i="14"/>
  <c r="D7124" i="14"/>
  <c r="D7125" i="14"/>
  <c r="D7126" i="14"/>
  <c r="D7127" i="14"/>
  <c r="D7128" i="14"/>
  <c r="D7129" i="14"/>
  <c r="D7130" i="14"/>
  <c r="D7131" i="14"/>
  <c r="D7132" i="14"/>
  <c r="D7133" i="14"/>
  <c r="D7134" i="14"/>
  <c r="D7135" i="14"/>
  <c r="D7136" i="14"/>
  <c r="D7137" i="14"/>
  <c r="D7138" i="14"/>
  <c r="D7139" i="14"/>
  <c r="D7140" i="14"/>
  <c r="D7141" i="14"/>
  <c r="D7142" i="14"/>
  <c r="D7143" i="14"/>
  <c r="D7144" i="14"/>
  <c r="D7145" i="14"/>
  <c r="D7146" i="14"/>
  <c r="D7147" i="14"/>
  <c r="D7148" i="14"/>
  <c r="D7149" i="14"/>
  <c r="D7150" i="14"/>
  <c r="D7151" i="14"/>
  <c r="D7152" i="14"/>
  <c r="D7153" i="14"/>
  <c r="D7154" i="14"/>
  <c r="D7155" i="14"/>
  <c r="D7156" i="14"/>
  <c r="D7157" i="14"/>
  <c r="D7158" i="14"/>
  <c r="D7159" i="14"/>
  <c r="D7160" i="14"/>
  <c r="D7161" i="14"/>
  <c r="D7162" i="14"/>
  <c r="D7163" i="14"/>
  <c r="D7164" i="14"/>
  <c r="D7165" i="14"/>
  <c r="D7166" i="14"/>
  <c r="D7167" i="14"/>
  <c r="D7168" i="14"/>
  <c r="D7169" i="14"/>
  <c r="D7170" i="14"/>
  <c r="D7171" i="14"/>
  <c r="D7172" i="14"/>
  <c r="D7173" i="14"/>
  <c r="D7174" i="14"/>
  <c r="D7175" i="14"/>
  <c r="D7176" i="14"/>
  <c r="D7177" i="14"/>
  <c r="D7178" i="14"/>
  <c r="D7179" i="14"/>
  <c r="D7180" i="14"/>
  <c r="D7181" i="14"/>
  <c r="D7182" i="14"/>
  <c r="D7183" i="14"/>
  <c r="D7184" i="14"/>
  <c r="D7185" i="14"/>
  <c r="D7186" i="14"/>
  <c r="D7187" i="14"/>
  <c r="D7188" i="14"/>
  <c r="D7189" i="14"/>
  <c r="D7190" i="14"/>
  <c r="D7191" i="14"/>
  <c r="D7192" i="14"/>
  <c r="D7193" i="14"/>
  <c r="D7194" i="14"/>
  <c r="D7195" i="14"/>
  <c r="D7196" i="14"/>
  <c r="D7197" i="14"/>
  <c r="D7198" i="14"/>
  <c r="D7199" i="14"/>
  <c r="D7200" i="14"/>
  <c r="D7201" i="14"/>
  <c r="D7202" i="14"/>
  <c r="D7203" i="14"/>
  <c r="D7204" i="14"/>
  <c r="D7205" i="14"/>
  <c r="D7206" i="14"/>
  <c r="D7207" i="14"/>
  <c r="D7208" i="14"/>
  <c r="D7209" i="14"/>
  <c r="D7210" i="14"/>
  <c r="D7211" i="14"/>
  <c r="D7212" i="14"/>
  <c r="D7213" i="14"/>
  <c r="D7214" i="14"/>
  <c r="D7215" i="14"/>
  <c r="D7216" i="14"/>
  <c r="D7217" i="14"/>
  <c r="D7218" i="14"/>
  <c r="D7219" i="14"/>
  <c r="D7220" i="14"/>
  <c r="D7221" i="14"/>
  <c r="D7222" i="14"/>
  <c r="D7223" i="14"/>
  <c r="D7224" i="14"/>
  <c r="D7225" i="14"/>
  <c r="D7226" i="14"/>
  <c r="D7227" i="14"/>
  <c r="D7228" i="14"/>
  <c r="D7229" i="14"/>
  <c r="D7230" i="14"/>
  <c r="D7231" i="14"/>
  <c r="D7232" i="14"/>
  <c r="D7233" i="14"/>
  <c r="D7234" i="14"/>
  <c r="D7235" i="14"/>
  <c r="D7236" i="14"/>
  <c r="D7237" i="14"/>
  <c r="D7238" i="14"/>
  <c r="D7239" i="14"/>
  <c r="D7240" i="14"/>
  <c r="D7241" i="14"/>
  <c r="D7242" i="14"/>
  <c r="D7243" i="14"/>
  <c r="D7244" i="14"/>
  <c r="D7245" i="14"/>
  <c r="D7246" i="14"/>
  <c r="D7247" i="14"/>
  <c r="D7248" i="14"/>
  <c r="D7249" i="14"/>
  <c r="D7250" i="14"/>
  <c r="D7251" i="14"/>
  <c r="D7252" i="14"/>
  <c r="D7253" i="14"/>
  <c r="D7254" i="14"/>
  <c r="D7255" i="14"/>
  <c r="D7256" i="14"/>
  <c r="D7257" i="14"/>
  <c r="D7258" i="14"/>
  <c r="D7259" i="14"/>
  <c r="D7260" i="14"/>
  <c r="D7261" i="14"/>
  <c r="D7262" i="14"/>
  <c r="D7263" i="14"/>
  <c r="D7264" i="14"/>
  <c r="D7265" i="14"/>
  <c r="D7266" i="14"/>
  <c r="D7267" i="14"/>
  <c r="D7268" i="14"/>
  <c r="D7269" i="14"/>
  <c r="D7270" i="14"/>
  <c r="D7271" i="14"/>
  <c r="D7272" i="14"/>
  <c r="D7273" i="14"/>
  <c r="D7274" i="14"/>
  <c r="D7275" i="14"/>
  <c r="D7276" i="14"/>
  <c r="D7277" i="14"/>
  <c r="D7278" i="14"/>
  <c r="D7279" i="14"/>
  <c r="D7280" i="14"/>
  <c r="D7281" i="14"/>
  <c r="D7282" i="14"/>
  <c r="D7283" i="14"/>
  <c r="D7284" i="14"/>
  <c r="D7285" i="14"/>
  <c r="D7286" i="14"/>
  <c r="D7287" i="14"/>
  <c r="D7288" i="14"/>
  <c r="D7289" i="14"/>
  <c r="D7290" i="14"/>
  <c r="D7291" i="14"/>
  <c r="D7292" i="14"/>
  <c r="D7293" i="14"/>
  <c r="D7294" i="14"/>
  <c r="D7295" i="14"/>
  <c r="D7296" i="14"/>
  <c r="D7297" i="14"/>
  <c r="D7298" i="14"/>
  <c r="D7299" i="14"/>
  <c r="D7300" i="14"/>
  <c r="D7301" i="14"/>
  <c r="D7302" i="14"/>
  <c r="D7303" i="14"/>
  <c r="D7304" i="14"/>
  <c r="D7305" i="14"/>
  <c r="D7306" i="14"/>
  <c r="D7307" i="14"/>
  <c r="D7308" i="14"/>
  <c r="D7309" i="14"/>
  <c r="D7310" i="14"/>
  <c r="D7311" i="14"/>
  <c r="D7312" i="14"/>
  <c r="D7313" i="14"/>
  <c r="D7314" i="14"/>
  <c r="D7315" i="14"/>
  <c r="D7316" i="14"/>
  <c r="D7317" i="14"/>
  <c r="D7318" i="14"/>
  <c r="D7319" i="14"/>
  <c r="D7320" i="14"/>
  <c r="D7321" i="14"/>
  <c r="D7322" i="14"/>
  <c r="D7323" i="14"/>
  <c r="D7324" i="14"/>
  <c r="D7325" i="14"/>
  <c r="D7326" i="14"/>
  <c r="D7327" i="14"/>
  <c r="D7328" i="14"/>
  <c r="D7329" i="14"/>
  <c r="D7330" i="14"/>
  <c r="D7331" i="14"/>
  <c r="D7332" i="14"/>
  <c r="D7333" i="14"/>
  <c r="D7334" i="14"/>
  <c r="D7335" i="14"/>
  <c r="D7336" i="14"/>
  <c r="D7337" i="14"/>
  <c r="D7338" i="14"/>
  <c r="D7339" i="14"/>
  <c r="D7340" i="14"/>
  <c r="D7341" i="14"/>
  <c r="D7342" i="14"/>
  <c r="D7343" i="14"/>
  <c r="D7344" i="14"/>
  <c r="D7345" i="14"/>
  <c r="D7346" i="14"/>
  <c r="D7347" i="14"/>
  <c r="D7348" i="14"/>
  <c r="D7349" i="14"/>
  <c r="D7350" i="14"/>
  <c r="D7351" i="14"/>
  <c r="D7352" i="14"/>
  <c r="D7353" i="14"/>
  <c r="D7354" i="14"/>
  <c r="D7355" i="14"/>
  <c r="D7356" i="14"/>
  <c r="D7357" i="14"/>
  <c r="D7358" i="14"/>
  <c r="D7359" i="14"/>
  <c r="D7360" i="14"/>
  <c r="D7361" i="14"/>
  <c r="D7362" i="14"/>
  <c r="D7363" i="14"/>
  <c r="D7364" i="14"/>
  <c r="D7365" i="14"/>
  <c r="D7366" i="14"/>
  <c r="D7367" i="14"/>
  <c r="D7368" i="14"/>
  <c r="D7369" i="14"/>
  <c r="D7370" i="14"/>
  <c r="D7371" i="14"/>
  <c r="D7372" i="14"/>
  <c r="D7373" i="14"/>
  <c r="D7374" i="14"/>
  <c r="D7375" i="14"/>
  <c r="D7376" i="14"/>
  <c r="D7377" i="14"/>
  <c r="D7378" i="14"/>
  <c r="D7379" i="14"/>
  <c r="D7380" i="14"/>
  <c r="D7381" i="14"/>
  <c r="D7382" i="14"/>
  <c r="D7383" i="14"/>
  <c r="D7384" i="14"/>
  <c r="D7385" i="14"/>
  <c r="D7386" i="14"/>
  <c r="D7387" i="14"/>
  <c r="D7388" i="14"/>
  <c r="D7389" i="14"/>
  <c r="D7390" i="14"/>
  <c r="D7391" i="14"/>
  <c r="D7392" i="14"/>
  <c r="D7393" i="14"/>
  <c r="D7394" i="14"/>
  <c r="D7395" i="14"/>
  <c r="D7396" i="14"/>
  <c r="D7397" i="14"/>
  <c r="D7398" i="14"/>
  <c r="D7399" i="14"/>
  <c r="D7400" i="14"/>
  <c r="D7401" i="14"/>
  <c r="D7402" i="14"/>
  <c r="D7403" i="14"/>
  <c r="D7404" i="14"/>
  <c r="D7405" i="14"/>
  <c r="D7406" i="14"/>
  <c r="D7407" i="14"/>
  <c r="D7408" i="14"/>
  <c r="D7409" i="14"/>
  <c r="D7410" i="14"/>
  <c r="D7411" i="14"/>
  <c r="D7412" i="14"/>
  <c r="D7413" i="14"/>
  <c r="D7414" i="14"/>
  <c r="D7415" i="14"/>
  <c r="D7416" i="14"/>
  <c r="D7417" i="14"/>
  <c r="D7418" i="14"/>
  <c r="D7419" i="14"/>
  <c r="D7420" i="14"/>
  <c r="D7421" i="14"/>
  <c r="D7422" i="14"/>
  <c r="D7423" i="14"/>
  <c r="D7424" i="14"/>
  <c r="D7425" i="14"/>
  <c r="D7426" i="14"/>
  <c r="D7427" i="14"/>
  <c r="D7428" i="14"/>
  <c r="D7429" i="14"/>
  <c r="D7430" i="14"/>
  <c r="D7431" i="14"/>
  <c r="D7432" i="14"/>
  <c r="D7433" i="14"/>
  <c r="D7434" i="14"/>
  <c r="D7435" i="14"/>
  <c r="D7436" i="14"/>
  <c r="D7437" i="14"/>
  <c r="D7438" i="14"/>
  <c r="D7439" i="14"/>
  <c r="D7440" i="14"/>
  <c r="D7441" i="14"/>
  <c r="D7442" i="14"/>
  <c r="D7443" i="14"/>
  <c r="D7444" i="14"/>
  <c r="D7445" i="14"/>
  <c r="D7446" i="14"/>
  <c r="D7447" i="14"/>
  <c r="D7448" i="14"/>
  <c r="D7449" i="14"/>
  <c r="D7450" i="14"/>
  <c r="D7451" i="14"/>
  <c r="D7452" i="14"/>
  <c r="D7453" i="14"/>
  <c r="D7454" i="14"/>
  <c r="D7455" i="14"/>
  <c r="D7456" i="14"/>
  <c r="D7457" i="14"/>
  <c r="D7458" i="14"/>
  <c r="D7459" i="14"/>
  <c r="D7460" i="14"/>
  <c r="D7461" i="14"/>
  <c r="D7462" i="14"/>
  <c r="D7463" i="14"/>
  <c r="D7464" i="14"/>
  <c r="D7465" i="14"/>
  <c r="D7466" i="14"/>
  <c r="D7467" i="14"/>
  <c r="D7468" i="14"/>
  <c r="D7469" i="14"/>
  <c r="D7470" i="14"/>
  <c r="D7471" i="14"/>
  <c r="D7472" i="14"/>
  <c r="D7473" i="14"/>
  <c r="D7474" i="14"/>
  <c r="D7475" i="14"/>
  <c r="D7476" i="14"/>
  <c r="D7477" i="14"/>
  <c r="D7478" i="14"/>
  <c r="D7479" i="14"/>
  <c r="D7480" i="14"/>
  <c r="D7481" i="14"/>
  <c r="D7482" i="14"/>
  <c r="D7483" i="14"/>
  <c r="D7484" i="14"/>
  <c r="D7485" i="14"/>
  <c r="D7486" i="14"/>
  <c r="D7487" i="14"/>
  <c r="D7488" i="14"/>
  <c r="D7489" i="14"/>
  <c r="D7490" i="14"/>
  <c r="D7491" i="14"/>
  <c r="D7492" i="14"/>
  <c r="D7493" i="14"/>
  <c r="D7494" i="14"/>
  <c r="D7495" i="14"/>
  <c r="D7496" i="14"/>
  <c r="D7497" i="14"/>
  <c r="D7498" i="14"/>
  <c r="D7499" i="14"/>
  <c r="D7500" i="14"/>
  <c r="D7501" i="14"/>
  <c r="D7502" i="14"/>
  <c r="D7503" i="14"/>
  <c r="D7504" i="14"/>
  <c r="D7505" i="14"/>
  <c r="D7506" i="14"/>
  <c r="D7507" i="14"/>
  <c r="D7508" i="14"/>
  <c r="D7509" i="14"/>
  <c r="D7510" i="14"/>
  <c r="D7511" i="14"/>
  <c r="D7512" i="14"/>
  <c r="D7513" i="14"/>
  <c r="D7514" i="14"/>
  <c r="D7515" i="14"/>
  <c r="D7516" i="14"/>
  <c r="D7517" i="14"/>
  <c r="D7518" i="14"/>
  <c r="D7519" i="14"/>
  <c r="D7520" i="14"/>
  <c r="D7521" i="14"/>
  <c r="D7522" i="14"/>
  <c r="D7523" i="14"/>
  <c r="D7524" i="14"/>
  <c r="D7525" i="14"/>
  <c r="D7526" i="14"/>
  <c r="D7527" i="14"/>
  <c r="D7528" i="14"/>
  <c r="D7529" i="14"/>
  <c r="D7530" i="14"/>
  <c r="D7531" i="14"/>
  <c r="D7532" i="14"/>
  <c r="D7533" i="14"/>
  <c r="D7534" i="14"/>
  <c r="D7535" i="14"/>
  <c r="D7536" i="14"/>
  <c r="D7537" i="14"/>
  <c r="D7538" i="14"/>
  <c r="D7539" i="14"/>
  <c r="D7540" i="14"/>
  <c r="D7541" i="14"/>
  <c r="D7542" i="14"/>
  <c r="D7543" i="14"/>
  <c r="D7544" i="14"/>
  <c r="D7545" i="14"/>
  <c r="D7546" i="14"/>
  <c r="D7547" i="14"/>
  <c r="D7548" i="14"/>
  <c r="D7549" i="14"/>
  <c r="D7550" i="14"/>
  <c r="D7551" i="14"/>
  <c r="D7552" i="14"/>
  <c r="D7553" i="14"/>
  <c r="D7554" i="14"/>
  <c r="D7555" i="14"/>
  <c r="D7556" i="14"/>
  <c r="D7557" i="14"/>
  <c r="D7558" i="14"/>
  <c r="D7559" i="14"/>
  <c r="D7560" i="14"/>
  <c r="D7561" i="14"/>
  <c r="D7562" i="14"/>
  <c r="D7563" i="14"/>
  <c r="D7564" i="14"/>
  <c r="D7565" i="14"/>
  <c r="D7566" i="14"/>
  <c r="D7567" i="14"/>
  <c r="D7568" i="14"/>
  <c r="D7569" i="14"/>
  <c r="D7570" i="14"/>
  <c r="D7571" i="14"/>
  <c r="D7572" i="14"/>
  <c r="D7573" i="14"/>
  <c r="D7574" i="14"/>
  <c r="D7575" i="14"/>
  <c r="D7576" i="14"/>
  <c r="D7577" i="14"/>
  <c r="D7578" i="14"/>
  <c r="D7579" i="14"/>
  <c r="D7580" i="14"/>
  <c r="D7581" i="14"/>
  <c r="D7582" i="14"/>
  <c r="D7583" i="14"/>
  <c r="D7584" i="14"/>
  <c r="D7585" i="14"/>
  <c r="D7586" i="14"/>
  <c r="D7587" i="14"/>
  <c r="D7588" i="14"/>
  <c r="D7589" i="14"/>
  <c r="D7590" i="14"/>
  <c r="D7591" i="14"/>
  <c r="D7592" i="14"/>
  <c r="D7593" i="14"/>
  <c r="D7594" i="14"/>
  <c r="D7595" i="14"/>
  <c r="D7596" i="14"/>
  <c r="D7597" i="14"/>
  <c r="D7598" i="14"/>
  <c r="D7599" i="14"/>
  <c r="D7600" i="14"/>
  <c r="D7601" i="14"/>
  <c r="D7602" i="14"/>
  <c r="D7603" i="14"/>
  <c r="D7604" i="14"/>
  <c r="D7605" i="14"/>
  <c r="D7606" i="14"/>
  <c r="D7607" i="14"/>
  <c r="D7608" i="14"/>
  <c r="D7609" i="14"/>
  <c r="D7610" i="14"/>
  <c r="D7611" i="14"/>
  <c r="D7612" i="14"/>
  <c r="D7613" i="14"/>
  <c r="D7614" i="14"/>
  <c r="D7615" i="14"/>
  <c r="D7616" i="14"/>
  <c r="D7617" i="14"/>
  <c r="D7618" i="14"/>
  <c r="D7619" i="14"/>
  <c r="D7620" i="14"/>
  <c r="D7621" i="14"/>
  <c r="D7622" i="14"/>
  <c r="D7623" i="14"/>
  <c r="D7624" i="14"/>
  <c r="D7625" i="14"/>
  <c r="D7626" i="14"/>
  <c r="D7627" i="14"/>
  <c r="D7628" i="14"/>
  <c r="D7629" i="14"/>
  <c r="D7630" i="14"/>
  <c r="D7631" i="14"/>
  <c r="D7632" i="14"/>
  <c r="D7633" i="14"/>
  <c r="D7634" i="14"/>
  <c r="D7635" i="14"/>
  <c r="D7636" i="14"/>
  <c r="D7637" i="14"/>
  <c r="D7638" i="14"/>
  <c r="D7639" i="14"/>
  <c r="D7640" i="14"/>
  <c r="D7641" i="14"/>
  <c r="D7642" i="14"/>
  <c r="D7643" i="14"/>
  <c r="D7644" i="14"/>
  <c r="D7645" i="14"/>
  <c r="D7646" i="14"/>
  <c r="D7647" i="14"/>
  <c r="D7648" i="14"/>
  <c r="D7649" i="14"/>
  <c r="D7650" i="14"/>
  <c r="D7651" i="14"/>
  <c r="D7652" i="14"/>
  <c r="D7653" i="14"/>
  <c r="D7654" i="14"/>
  <c r="D7655" i="14"/>
  <c r="D7656" i="14"/>
  <c r="D7657" i="14"/>
  <c r="D7658" i="14"/>
  <c r="D7659" i="14"/>
  <c r="D7660" i="14"/>
  <c r="D7661" i="14"/>
  <c r="D7662" i="14"/>
  <c r="D7663" i="14"/>
  <c r="D7664" i="14"/>
  <c r="D7665" i="14"/>
  <c r="D7666" i="14"/>
  <c r="D7667" i="14"/>
  <c r="D7668" i="14"/>
  <c r="D7669" i="14"/>
  <c r="D7670" i="14"/>
  <c r="D7671" i="14"/>
  <c r="D7672" i="14"/>
  <c r="D7673" i="14"/>
  <c r="D7674" i="14"/>
  <c r="D7675" i="14"/>
  <c r="D7676" i="14"/>
  <c r="D7677" i="14"/>
  <c r="D7678" i="14"/>
  <c r="D7679" i="14"/>
  <c r="D7680" i="14"/>
  <c r="D7681" i="14"/>
  <c r="D7682" i="14"/>
  <c r="D7683" i="14"/>
  <c r="D7684" i="14"/>
  <c r="D7685" i="14"/>
  <c r="D7686" i="14"/>
  <c r="D7687" i="14"/>
  <c r="D7688" i="14"/>
  <c r="D7689" i="14"/>
  <c r="D7690" i="14"/>
  <c r="D7691" i="14"/>
  <c r="D7692" i="14"/>
  <c r="D7693" i="14"/>
  <c r="D7694" i="14"/>
  <c r="D7695" i="14"/>
  <c r="D7696" i="14"/>
  <c r="D7697" i="14"/>
  <c r="D7698" i="14"/>
  <c r="D7699" i="14"/>
  <c r="D7700" i="14"/>
  <c r="D7701" i="14"/>
  <c r="D7702" i="14"/>
  <c r="D7703" i="14"/>
  <c r="D7704" i="14"/>
  <c r="D7705" i="14"/>
  <c r="D7706" i="14"/>
  <c r="D7707" i="14"/>
  <c r="D7708" i="14"/>
  <c r="D7709" i="14"/>
  <c r="D7710" i="14"/>
  <c r="D7711" i="14"/>
  <c r="D7712" i="14"/>
  <c r="D7713" i="14"/>
  <c r="D7714" i="14"/>
  <c r="D7715" i="14"/>
  <c r="D7716" i="14"/>
  <c r="D7717" i="14"/>
  <c r="D7718" i="14"/>
  <c r="D7719" i="14"/>
  <c r="D7720" i="14"/>
  <c r="D7721" i="14"/>
  <c r="D7722" i="14"/>
  <c r="D7723" i="14"/>
  <c r="D7724" i="14"/>
  <c r="D7725" i="14"/>
  <c r="D7726" i="14"/>
  <c r="D7727" i="14"/>
  <c r="D7728" i="14"/>
  <c r="D7729" i="14"/>
  <c r="D7730" i="14"/>
  <c r="D7731" i="14"/>
  <c r="D7732" i="14"/>
  <c r="D7733" i="14"/>
  <c r="D7734" i="14"/>
  <c r="D7735" i="14"/>
  <c r="D7736" i="14"/>
  <c r="D7737" i="14"/>
  <c r="D7738" i="14"/>
  <c r="D7739" i="14"/>
  <c r="D7740" i="14"/>
  <c r="D7741" i="14"/>
  <c r="D7742" i="14"/>
  <c r="D7743" i="14"/>
  <c r="D7744" i="14"/>
  <c r="D7745" i="14"/>
  <c r="D7746" i="14"/>
  <c r="D7747" i="14"/>
  <c r="D7748" i="14"/>
  <c r="D7749" i="14"/>
  <c r="D7750" i="14"/>
  <c r="D7751" i="14"/>
  <c r="D7752" i="14"/>
  <c r="D7753" i="14"/>
  <c r="D7754" i="14"/>
  <c r="D7755" i="14"/>
  <c r="D7756" i="14"/>
  <c r="D7757" i="14"/>
  <c r="D7758" i="14"/>
  <c r="D7759" i="14"/>
  <c r="D7760" i="14"/>
  <c r="D7761" i="14"/>
  <c r="D7762" i="14"/>
  <c r="D7763" i="14"/>
  <c r="D7764" i="14"/>
  <c r="D7765" i="14"/>
  <c r="D7766" i="14"/>
  <c r="D7767" i="14"/>
  <c r="D7768" i="14"/>
  <c r="D7769" i="14"/>
  <c r="D7770" i="14"/>
  <c r="D7771" i="14"/>
  <c r="D7772" i="14"/>
  <c r="D7773" i="14"/>
  <c r="D7774" i="14"/>
  <c r="D7775" i="14"/>
  <c r="D7776" i="14"/>
  <c r="D7777" i="14"/>
  <c r="D7778" i="14"/>
  <c r="D7779" i="14"/>
  <c r="D7780" i="14"/>
  <c r="D7781" i="14"/>
  <c r="D7782" i="14"/>
  <c r="D7783" i="14"/>
  <c r="D7784" i="14"/>
  <c r="D7785" i="14"/>
  <c r="D7786" i="14"/>
  <c r="D7787" i="14"/>
  <c r="D7788" i="14"/>
  <c r="D7789" i="14"/>
  <c r="D7790" i="14"/>
  <c r="D7791" i="14"/>
  <c r="D7792" i="14"/>
  <c r="D7793" i="14"/>
  <c r="D7794" i="14"/>
  <c r="D7795" i="14"/>
  <c r="D7796" i="14"/>
  <c r="D7797" i="14"/>
  <c r="D7798" i="14"/>
  <c r="D7799" i="14"/>
  <c r="D7800" i="14"/>
  <c r="D7801" i="14"/>
  <c r="D7802" i="14"/>
  <c r="D7803" i="14"/>
  <c r="D7804" i="14"/>
  <c r="D7805" i="14"/>
  <c r="D7806" i="14"/>
  <c r="D7807" i="14"/>
  <c r="D7808" i="14"/>
  <c r="D7809" i="14"/>
  <c r="D7810" i="14"/>
  <c r="D7811" i="14"/>
  <c r="D7812" i="14"/>
  <c r="D7813" i="14"/>
  <c r="D7814" i="14"/>
  <c r="D7815" i="14"/>
  <c r="D7816" i="14"/>
  <c r="D7817" i="14"/>
  <c r="D7818" i="14"/>
  <c r="D7819" i="14"/>
  <c r="D7820" i="14"/>
  <c r="D7821" i="14"/>
  <c r="D7822" i="14"/>
  <c r="D7823" i="14"/>
  <c r="D7824" i="14"/>
  <c r="D7825" i="14"/>
  <c r="D7826" i="14"/>
  <c r="D7827" i="14"/>
  <c r="D7828" i="14"/>
  <c r="D7829" i="14"/>
  <c r="D7830" i="14"/>
  <c r="D7831" i="14"/>
  <c r="D7832" i="14"/>
  <c r="D7833" i="14"/>
  <c r="D7834" i="14"/>
  <c r="D7835" i="14"/>
  <c r="D7836" i="14"/>
  <c r="D7837" i="14"/>
  <c r="D7838" i="14"/>
  <c r="D7839" i="14"/>
  <c r="D7840" i="14"/>
  <c r="D7841" i="14"/>
  <c r="D7842" i="14"/>
  <c r="D7843" i="14"/>
  <c r="D7844" i="14"/>
  <c r="D7845" i="14"/>
  <c r="D7846" i="14"/>
  <c r="D7847" i="14"/>
  <c r="D7848" i="14"/>
  <c r="D7849" i="14"/>
  <c r="D7850" i="14"/>
  <c r="D7851" i="14"/>
  <c r="D7852" i="14"/>
  <c r="D7853" i="14"/>
  <c r="D7854" i="14"/>
  <c r="D7855" i="14"/>
  <c r="D7856" i="14"/>
  <c r="D7857" i="14"/>
  <c r="D7858" i="14"/>
  <c r="D7859" i="14"/>
  <c r="D7860" i="14"/>
  <c r="D7861" i="14"/>
  <c r="D7862" i="14"/>
  <c r="D7863" i="14"/>
  <c r="D7864" i="14"/>
  <c r="D7865" i="14"/>
  <c r="D7866" i="14"/>
  <c r="D7867" i="14"/>
  <c r="D7868" i="14"/>
  <c r="D7869" i="14"/>
  <c r="D7870" i="14"/>
  <c r="D7871" i="14"/>
  <c r="D7872" i="14"/>
  <c r="D7873" i="14"/>
  <c r="D7874" i="14"/>
  <c r="D7875" i="14"/>
  <c r="D7876" i="14"/>
  <c r="D7877" i="14"/>
  <c r="D7878" i="14"/>
  <c r="D7879" i="14"/>
  <c r="D7880" i="14"/>
  <c r="D7881" i="14"/>
  <c r="D7882" i="14"/>
  <c r="D7883" i="14"/>
  <c r="D7884" i="14"/>
  <c r="D7885" i="14"/>
  <c r="D7886" i="14"/>
  <c r="D7887" i="14"/>
  <c r="D7888" i="14"/>
  <c r="D7889" i="14"/>
  <c r="D7890" i="14"/>
  <c r="D7891" i="14"/>
  <c r="D7892" i="14"/>
  <c r="D7893" i="14"/>
  <c r="D7894" i="14"/>
  <c r="D7895" i="14"/>
  <c r="D7896" i="14"/>
  <c r="D7897" i="14"/>
  <c r="D7898" i="14"/>
  <c r="D7899" i="14"/>
  <c r="D7900" i="14"/>
  <c r="D7901" i="14"/>
  <c r="D7902" i="14"/>
  <c r="D7903" i="14"/>
  <c r="D7904" i="14"/>
  <c r="D7905" i="14"/>
  <c r="D7906" i="14"/>
  <c r="D7907" i="14"/>
  <c r="D7908" i="14"/>
  <c r="D7909" i="14"/>
  <c r="D7910" i="14"/>
  <c r="D7911" i="14"/>
  <c r="D7912" i="14"/>
  <c r="D7913" i="14"/>
  <c r="D7914" i="14"/>
  <c r="D7915" i="14"/>
  <c r="D7916" i="14"/>
  <c r="D7917" i="14"/>
  <c r="D7918" i="14"/>
  <c r="D7919" i="14"/>
  <c r="D7920" i="14"/>
  <c r="D7921" i="14"/>
  <c r="D7922" i="14"/>
  <c r="D7923" i="14"/>
  <c r="D7924" i="14"/>
  <c r="D7925" i="14"/>
  <c r="D7926" i="14"/>
  <c r="D7927" i="14"/>
  <c r="D7928" i="14"/>
  <c r="D7929" i="14"/>
  <c r="D7930" i="14"/>
  <c r="D7931" i="14"/>
  <c r="D7932" i="14"/>
  <c r="D7933" i="14"/>
  <c r="D7934" i="14"/>
  <c r="D7935" i="14"/>
  <c r="D7936" i="14"/>
  <c r="D7937" i="14"/>
  <c r="D7938" i="14"/>
  <c r="D7939" i="14"/>
  <c r="D7940" i="14"/>
  <c r="D7941" i="14"/>
  <c r="D7942" i="14"/>
  <c r="D7943" i="14"/>
  <c r="D7944" i="14"/>
  <c r="D7945" i="14"/>
  <c r="D7946" i="14"/>
  <c r="D7947" i="14"/>
  <c r="D7948" i="14"/>
  <c r="D7949" i="14"/>
  <c r="D7950" i="14"/>
  <c r="D7951" i="14"/>
  <c r="D7952" i="14"/>
  <c r="D7953" i="14"/>
  <c r="D7954" i="14"/>
  <c r="D7955" i="14"/>
  <c r="D7956" i="14"/>
  <c r="D7957" i="14"/>
  <c r="D7958" i="14"/>
  <c r="D7959" i="14"/>
  <c r="D7960" i="14"/>
  <c r="D7961" i="14"/>
  <c r="D7962" i="14"/>
  <c r="D7963" i="14"/>
  <c r="D7964" i="14"/>
  <c r="D7965" i="14"/>
  <c r="D7966" i="14"/>
  <c r="D7967" i="14"/>
  <c r="D7968" i="14"/>
  <c r="D7969" i="14"/>
  <c r="D7970" i="14"/>
  <c r="D7971" i="14"/>
  <c r="D7972" i="14"/>
  <c r="D7973" i="14"/>
  <c r="D7974" i="14"/>
  <c r="D7975" i="14"/>
  <c r="D7976" i="14"/>
  <c r="D7977" i="14"/>
  <c r="D7978" i="14"/>
  <c r="D7979" i="14"/>
  <c r="D7980" i="14"/>
  <c r="D7981" i="14"/>
  <c r="D7982" i="14"/>
  <c r="D7983" i="14"/>
  <c r="D7984" i="14"/>
  <c r="D7985" i="14"/>
  <c r="D7986" i="14"/>
  <c r="D7987" i="14"/>
  <c r="D7988" i="14"/>
  <c r="D7989" i="14"/>
  <c r="D7990" i="14"/>
  <c r="D7991" i="14"/>
  <c r="D7992" i="14"/>
  <c r="D7993" i="14"/>
  <c r="D7994" i="14"/>
  <c r="D7995" i="14"/>
  <c r="D7996" i="14"/>
  <c r="D7997" i="14"/>
  <c r="D7998" i="14"/>
  <c r="D7999" i="14"/>
  <c r="D8000" i="14"/>
  <c r="D8001" i="14"/>
  <c r="D8002" i="14"/>
  <c r="D8003" i="14"/>
  <c r="D8004" i="14"/>
  <c r="D8005" i="14"/>
  <c r="D8006" i="14"/>
  <c r="D8007" i="14"/>
  <c r="D8008" i="14"/>
  <c r="D8009" i="14"/>
  <c r="D8010" i="14"/>
  <c r="D8011" i="14"/>
  <c r="D8012" i="14"/>
  <c r="D8013" i="14"/>
  <c r="D8014" i="14"/>
  <c r="D8015" i="14"/>
  <c r="D8016" i="14"/>
  <c r="D8017" i="14"/>
  <c r="D8018" i="14"/>
  <c r="D8019" i="14"/>
  <c r="D8020" i="14"/>
  <c r="D8021" i="14"/>
  <c r="D8022" i="14"/>
  <c r="D8023" i="14"/>
  <c r="D8024" i="14"/>
  <c r="D8025" i="14"/>
  <c r="D8026" i="14"/>
  <c r="D8027" i="14"/>
  <c r="D8028" i="14"/>
  <c r="D8029" i="14"/>
  <c r="D8030" i="14"/>
  <c r="D8031" i="14"/>
  <c r="D8032" i="14"/>
  <c r="D8033" i="14"/>
  <c r="D8034" i="14"/>
  <c r="D8035" i="14"/>
  <c r="D8036" i="14"/>
  <c r="D8037" i="14"/>
  <c r="D8038" i="14"/>
  <c r="D8039" i="14"/>
  <c r="D8040" i="14"/>
  <c r="D8041" i="14"/>
  <c r="D8042" i="14"/>
  <c r="D8043" i="14"/>
  <c r="D8044" i="14"/>
  <c r="D8045" i="14"/>
  <c r="D8046" i="14"/>
  <c r="D8047" i="14"/>
  <c r="D8048" i="14"/>
  <c r="D8049" i="14"/>
  <c r="D8050" i="14"/>
  <c r="D8051" i="14"/>
  <c r="D8052" i="14"/>
  <c r="D8053" i="14"/>
  <c r="D8054" i="14"/>
  <c r="D8055" i="14"/>
  <c r="D8056" i="14"/>
  <c r="D8057" i="14"/>
  <c r="D8058" i="14"/>
  <c r="D8059" i="14"/>
  <c r="D8060" i="14"/>
  <c r="D8061" i="14"/>
  <c r="D8062" i="14"/>
  <c r="D8063" i="14"/>
  <c r="D8064" i="14"/>
  <c r="D8065" i="14"/>
  <c r="D8066" i="14"/>
  <c r="D8067" i="14"/>
  <c r="D8068" i="14"/>
  <c r="D8069" i="14"/>
  <c r="D8070" i="14"/>
  <c r="D8071" i="14"/>
  <c r="D8072" i="14"/>
  <c r="D8073" i="14"/>
  <c r="D8074" i="14"/>
  <c r="D8075" i="14"/>
  <c r="D8076" i="14"/>
  <c r="D8077" i="14"/>
  <c r="D8078" i="14"/>
  <c r="D8079" i="14"/>
  <c r="D8080" i="14"/>
  <c r="D8081" i="14"/>
  <c r="D8082" i="14"/>
  <c r="D8083" i="14"/>
  <c r="D8084" i="14"/>
  <c r="D8085" i="14"/>
  <c r="D8086" i="14"/>
  <c r="D8087" i="14"/>
  <c r="D8088" i="14"/>
  <c r="D8089" i="14"/>
  <c r="D8090" i="14"/>
  <c r="D8091" i="14"/>
  <c r="D8092" i="14"/>
  <c r="D8093" i="14"/>
  <c r="D8094" i="14"/>
  <c r="D8095" i="14"/>
  <c r="D8096" i="14"/>
  <c r="D8097" i="14"/>
  <c r="D8098" i="14"/>
  <c r="D8099" i="14"/>
  <c r="D8100" i="14"/>
  <c r="D8101" i="14"/>
  <c r="D8102" i="14"/>
  <c r="D8103" i="14"/>
  <c r="D8104" i="14"/>
  <c r="D8105" i="14"/>
  <c r="D8106" i="14"/>
  <c r="D8107" i="14"/>
  <c r="D8108" i="14"/>
  <c r="D8109" i="14"/>
  <c r="D8110" i="14"/>
  <c r="D8111" i="14"/>
  <c r="D8112" i="14"/>
  <c r="D8113" i="14"/>
  <c r="D8114" i="14"/>
  <c r="D8115" i="14"/>
  <c r="D8116" i="14"/>
  <c r="D8117" i="14"/>
  <c r="D8118" i="14"/>
  <c r="D8119" i="14"/>
  <c r="D8120" i="14"/>
  <c r="D8121" i="14"/>
  <c r="D8122" i="14"/>
  <c r="D8123" i="14"/>
  <c r="D8124" i="14"/>
  <c r="D8125" i="14"/>
  <c r="D8126" i="14"/>
  <c r="D8127" i="14"/>
  <c r="D8128" i="14"/>
  <c r="D8129" i="14"/>
  <c r="D8130" i="14"/>
  <c r="D8131" i="14"/>
  <c r="D8132" i="14"/>
  <c r="D8133" i="14"/>
  <c r="D8134" i="14"/>
  <c r="D8135" i="14"/>
  <c r="D8136" i="14"/>
  <c r="D8137" i="14"/>
  <c r="D8138" i="14"/>
  <c r="D8139" i="14"/>
  <c r="D8140" i="14"/>
  <c r="D8141" i="14"/>
  <c r="D8142" i="14"/>
  <c r="D8143" i="14"/>
  <c r="D8144" i="14"/>
  <c r="D8145" i="14"/>
  <c r="D8146" i="14"/>
  <c r="D8147" i="14"/>
  <c r="D8148" i="14"/>
  <c r="D8149" i="14"/>
  <c r="D8150" i="14"/>
  <c r="D8151" i="14"/>
  <c r="D8152" i="14"/>
  <c r="D8153" i="14"/>
  <c r="D8154" i="14"/>
  <c r="D8155" i="14"/>
  <c r="D8156" i="14"/>
  <c r="D8157" i="14"/>
  <c r="D8158" i="14"/>
  <c r="D8159" i="14"/>
  <c r="D8160" i="14"/>
  <c r="D8161" i="14"/>
  <c r="D8162" i="14"/>
  <c r="D8163" i="14"/>
  <c r="D8164" i="14"/>
  <c r="D8165" i="14"/>
  <c r="D8166" i="14"/>
  <c r="D8167" i="14"/>
  <c r="D8168" i="14"/>
  <c r="D8169" i="14"/>
  <c r="D8170" i="14"/>
  <c r="D8171" i="14"/>
  <c r="D8172" i="14"/>
  <c r="D8173" i="14"/>
  <c r="D8174" i="14"/>
  <c r="D8175" i="14"/>
  <c r="D8176" i="14"/>
  <c r="D8177" i="14"/>
  <c r="D8178" i="14"/>
  <c r="D8179" i="14"/>
  <c r="D8180" i="14"/>
  <c r="D8181" i="14"/>
  <c r="D8182" i="14"/>
  <c r="D8183" i="14"/>
  <c r="D8184" i="14"/>
  <c r="D8185" i="14"/>
  <c r="D8186" i="14"/>
  <c r="D8187" i="14"/>
  <c r="D8188" i="14"/>
  <c r="D8189" i="14"/>
  <c r="D8190" i="14"/>
  <c r="D8191" i="14"/>
  <c r="D8192" i="14"/>
  <c r="D8193" i="14"/>
  <c r="D8194" i="14"/>
  <c r="D8195" i="14"/>
  <c r="D8196" i="14"/>
  <c r="D8197" i="14"/>
  <c r="D8198" i="14"/>
  <c r="D8199" i="14"/>
  <c r="D8200" i="14"/>
  <c r="D8201" i="14"/>
  <c r="D8202" i="14"/>
  <c r="D8203" i="14"/>
  <c r="D8204" i="14"/>
  <c r="D8205" i="14"/>
  <c r="D8206" i="14"/>
  <c r="D8207" i="14"/>
  <c r="D8208" i="14"/>
  <c r="D8209" i="14"/>
  <c r="D8210" i="14"/>
  <c r="D8211" i="14"/>
  <c r="D8212" i="14"/>
  <c r="D8213" i="14"/>
  <c r="D8214" i="14"/>
  <c r="D8215" i="14"/>
  <c r="D8216" i="14"/>
  <c r="D8217" i="14"/>
  <c r="D8218" i="14"/>
  <c r="D8219" i="14"/>
  <c r="D8220" i="14"/>
  <c r="D8221" i="14"/>
  <c r="D8222" i="14"/>
  <c r="D8223" i="14"/>
  <c r="D8224" i="14"/>
  <c r="D8225" i="14"/>
  <c r="D8226" i="14"/>
  <c r="D8227" i="14"/>
  <c r="D8228" i="14"/>
  <c r="D8229" i="14"/>
  <c r="D8230" i="14"/>
  <c r="D8231" i="14"/>
  <c r="D8232" i="14"/>
  <c r="D8233" i="14"/>
  <c r="D8234" i="14"/>
  <c r="D8235" i="14"/>
  <c r="D8236" i="14"/>
  <c r="D8237" i="14"/>
  <c r="D8238" i="14"/>
  <c r="D8239" i="14"/>
  <c r="D8240" i="14"/>
  <c r="D8241" i="14"/>
  <c r="D8242" i="14"/>
  <c r="D8243" i="14"/>
  <c r="D8244" i="14"/>
  <c r="D8245" i="14"/>
  <c r="D8246" i="14"/>
  <c r="D8247" i="14"/>
  <c r="D8248" i="14"/>
  <c r="D8249" i="14"/>
  <c r="D8250" i="14"/>
  <c r="D8251" i="14"/>
  <c r="D8252" i="14"/>
  <c r="D8253" i="14"/>
  <c r="D8254" i="14"/>
  <c r="D8255" i="14"/>
  <c r="D8256" i="14"/>
  <c r="D8257" i="14"/>
  <c r="D8258" i="14"/>
  <c r="D8259" i="14"/>
  <c r="D8260" i="14"/>
  <c r="D8261" i="14"/>
  <c r="D8262" i="14"/>
  <c r="D8263" i="14"/>
  <c r="D8264" i="14"/>
  <c r="D8265" i="14"/>
  <c r="D8266" i="14"/>
  <c r="D8267" i="14"/>
  <c r="D8268" i="14"/>
  <c r="D8269" i="14"/>
  <c r="D8270" i="14"/>
  <c r="D8271" i="14"/>
  <c r="D8272" i="14"/>
  <c r="D8273" i="14"/>
  <c r="D8274" i="14"/>
  <c r="D8275" i="14"/>
  <c r="D8276" i="14"/>
  <c r="D8277" i="14"/>
  <c r="D8278" i="14"/>
  <c r="D8279" i="14"/>
  <c r="D8280" i="14"/>
  <c r="D8281" i="14"/>
  <c r="D8282" i="14"/>
  <c r="D8283" i="14"/>
  <c r="D8284" i="14"/>
  <c r="D8285" i="14"/>
  <c r="D8286" i="14"/>
  <c r="D8287" i="14"/>
  <c r="D8288" i="14"/>
  <c r="D8289" i="14"/>
  <c r="D8290" i="14"/>
  <c r="D8291" i="14"/>
  <c r="D8292" i="14"/>
  <c r="D8293" i="14"/>
  <c r="D8294" i="14"/>
  <c r="D8295" i="14"/>
  <c r="D8296" i="14"/>
  <c r="D8297" i="14"/>
  <c r="D8298" i="14"/>
  <c r="D8299" i="14"/>
  <c r="D8300" i="14"/>
  <c r="D8301" i="14"/>
  <c r="D8302" i="14"/>
  <c r="D8303" i="14"/>
  <c r="D8304" i="14"/>
  <c r="D8305" i="14"/>
  <c r="D8306" i="14"/>
  <c r="D8307" i="14"/>
  <c r="D8308" i="14"/>
  <c r="D8309" i="14"/>
  <c r="D8310" i="14"/>
  <c r="D8311" i="14"/>
  <c r="D8312" i="14"/>
  <c r="D8313" i="14"/>
  <c r="D8314" i="14"/>
  <c r="D8315" i="14"/>
  <c r="D8316" i="14"/>
  <c r="D8317" i="14"/>
  <c r="D8318" i="14"/>
  <c r="D8319" i="14"/>
  <c r="D8320" i="14"/>
  <c r="D8321" i="14"/>
  <c r="D8322" i="14"/>
  <c r="D8323" i="14"/>
  <c r="D8324" i="14"/>
  <c r="D8325" i="14"/>
  <c r="D8326" i="14"/>
  <c r="D8327" i="14"/>
  <c r="D8328" i="14"/>
  <c r="D8329" i="14"/>
  <c r="D8330" i="14"/>
  <c r="D8331" i="14"/>
  <c r="D8332" i="14"/>
  <c r="D8333" i="14"/>
  <c r="D8334" i="14"/>
  <c r="D8335" i="14"/>
  <c r="D8336" i="14"/>
  <c r="D8337" i="14"/>
  <c r="D8338" i="14"/>
  <c r="D8339" i="14"/>
  <c r="D8340" i="14"/>
  <c r="D8341" i="14"/>
  <c r="D8342" i="14"/>
  <c r="D8343" i="14"/>
  <c r="D8344" i="14"/>
  <c r="D8345" i="14"/>
  <c r="D8346" i="14"/>
  <c r="D8347" i="14"/>
  <c r="D8348" i="14"/>
  <c r="D8349" i="14"/>
  <c r="D8350" i="14"/>
  <c r="D8351" i="14"/>
  <c r="D8352" i="14"/>
  <c r="D8353" i="14"/>
  <c r="D8354" i="14"/>
  <c r="D8355" i="14"/>
  <c r="D8356" i="14"/>
  <c r="D8357" i="14"/>
  <c r="D8358" i="14"/>
  <c r="D8359" i="14"/>
  <c r="D8360" i="14"/>
  <c r="D8361" i="14"/>
  <c r="D8362" i="14"/>
  <c r="D8363" i="14"/>
  <c r="D8364" i="14"/>
  <c r="D8365" i="14"/>
  <c r="D8366" i="14"/>
  <c r="D8367" i="14"/>
  <c r="D8368" i="14"/>
  <c r="D8369" i="14"/>
  <c r="D8370" i="14"/>
  <c r="D8371" i="14"/>
  <c r="D8372" i="14"/>
  <c r="D8373" i="14"/>
  <c r="D8374" i="14"/>
  <c r="D8375" i="14"/>
  <c r="D8376" i="14"/>
  <c r="D8377" i="14"/>
  <c r="D8378" i="14"/>
  <c r="D8379" i="14"/>
  <c r="D8380" i="14"/>
  <c r="D8381" i="14"/>
  <c r="D8382" i="14"/>
  <c r="D8383" i="14"/>
  <c r="D8384" i="14"/>
  <c r="D8385" i="14"/>
  <c r="D8386" i="14"/>
  <c r="D8387" i="14"/>
  <c r="D8388" i="14"/>
  <c r="D8389" i="14"/>
  <c r="D8390" i="14"/>
  <c r="D8391" i="14"/>
  <c r="D8392" i="14"/>
  <c r="D8393" i="14"/>
  <c r="D8394" i="14"/>
  <c r="D8395" i="14"/>
  <c r="D8396" i="14"/>
  <c r="D8397" i="14"/>
  <c r="D8398" i="14"/>
  <c r="D8399" i="14"/>
  <c r="D8400" i="14"/>
  <c r="D8401" i="14"/>
  <c r="D8402" i="14"/>
  <c r="D8403" i="14"/>
  <c r="D8404" i="14"/>
  <c r="D8405" i="14"/>
  <c r="D8406" i="14"/>
  <c r="D8407" i="14"/>
  <c r="D8408" i="14"/>
  <c r="D8409" i="14"/>
  <c r="D8410" i="14"/>
  <c r="D8411" i="14"/>
  <c r="D8412" i="14"/>
  <c r="D8413" i="14"/>
  <c r="D8414" i="14"/>
  <c r="D8415" i="14"/>
  <c r="D8416" i="14"/>
  <c r="D8417" i="14"/>
  <c r="D8418" i="14"/>
  <c r="D8419" i="14"/>
  <c r="D8420" i="14"/>
  <c r="D8421" i="14"/>
  <c r="D8422" i="14"/>
  <c r="D8423" i="14"/>
  <c r="D8424" i="14"/>
  <c r="D8425" i="14"/>
  <c r="D8426" i="14"/>
  <c r="D8427" i="14"/>
  <c r="D8428" i="14"/>
  <c r="D8429" i="14"/>
  <c r="D8430" i="14"/>
  <c r="D8431" i="14"/>
  <c r="D8432" i="14"/>
  <c r="D8433" i="14"/>
  <c r="D8434" i="14"/>
  <c r="D8435" i="14"/>
  <c r="D8436" i="14"/>
  <c r="D8437" i="14"/>
  <c r="D8438" i="14"/>
  <c r="D8439" i="14"/>
  <c r="D8440" i="14"/>
  <c r="D8441" i="14"/>
  <c r="D8442" i="14"/>
  <c r="D8443" i="14"/>
  <c r="D8444" i="14"/>
  <c r="D8445" i="14"/>
  <c r="D8446" i="14"/>
  <c r="D8447" i="14"/>
  <c r="D8448" i="14"/>
  <c r="D8449" i="14"/>
  <c r="D8450" i="14"/>
  <c r="D8451" i="14"/>
  <c r="D8452" i="14"/>
  <c r="D8453" i="14"/>
  <c r="D8454" i="14"/>
  <c r="D8455" i="14"/>
  <c r="D8456" i="14"/>
  <c r="D8457" i="14"/>
  <c r="D8458" i="14"/>
  <c r="D8459" i="14"/>
  <c r="D8460" i="14"/>
  <c r="D8461" i="14"/>
  <c r="D8462" i="14"/>
  <c r="D8463" i="14"/>
  <c r="D8464" i="14"/>
  <c r="D8465" i="14"/>
  <c r="D8466" i="14"/>
  <c r="D8467" i="14"/>
  <c r="D8468" i="14"/>
  <c r="D8469" i="14"/>
  <c r="D8470" i="14"/>
  <c r="D8471" i="14"/>
  <c r="D8472" i="14"/>
  <c r="D8473" i="14"/>
  <c r="D8474" i="14"/>
  <c r="D8475" i="14"/>
  <c r="D8476" i="14"/>
  <c r="D8477" i="14"/>
  <c r="D8478" i="14"/>
  <c r="D8479" i="14"/>
  <c r="D8480" i="14"/>
  <c r="D8481" i="14"/>
  <c r="D8482" i="14"/>
  <c r="D8483" i="14"/>
  <c r="D8484" i="14"/>
  <c r="D8485" i="14"/>
  <c r="D8486" i="14"/>
  <c r="D8487" i="14"/>
  <c r="D8488" i="14"/>
  <c r="D8489" i="14"/>
  <c r="D8490" i="14"/>
  <c r="D8491" i="14"/>
  <c r="D8492" i="14"/>
  <c r="D8493" i="14"/>
  <c r="D8494" i="14"/>
  <c r="D8495" i="14"/>
  <c r="D8496" i="14"/>
  <c r="D8497" i="14"/>
  <c r="D8498" i="14"/>
  <c r="D8499" i="14"/>
  <c r="D8500" i="14"/>
  <c r="D8501" i="14"/>
  <c r="D8502" i="14"/>
  <c r="D8503" i="14"/>
  <c r="D8504" i="14"/>
  <c r="D8505" i="14"/>
  <c r="D8506" i="14"/>
  <c r="D8507" i="14"/>
  <c r="D8508" i="14"/>
  <c r="D8509" i="14"/>
  <c r="D8510" i="14"/>
  <c r="D8511" i="14"/>
  <c r="D8512" i="14"/>
  <c r="D8513" i="14"/>
  <c r="D8514" i="14"/>
  <c r="D8515" i="14"/>
  <c r="D8516" i="14"/>
  <c r="D8517" i="14"/>
  <c r="D8518" i="14"/>
  <c r="D8519" i="14"/>
  <c r="D8520" i="14"/>
  <c r="D8521" i="14"/>
  <c r="D8522" i="14"/>
  <c r="D8523" i="14"/>
  <c r="D8524" i="14"/>
  <c r="D8525" i="14"/>
  <c r="D8526" i="14"/>
  <c r="D8527" i="14"/>
  <c r="D8528" i="14"/>
  <c r="D8529" i="14"/>
  <c r="D8530" i="14"/>
  <c r="D8531" i="14"/>
  <c r="D8532" i="14"/>
  <c r="D8533" i="14"/>
  <c r="D8534" i="14"/>
  <c r="D8535" i="14"/>
  <c r="D8536" i="14"/>
  <c r="D8537" i="14"/>
  <c r="D8538" i="14"/>
  <c r="D8539" i="14"/>
  <c r="D8540" i="14"/>
  <c r="D8541" i="14"/>
  <c r="D8542" i="14"/>
  <c r="D8543" i="14"/>
  <c r="D8544" i="14"/>
  <c r="D8545" i="14"/>
  <c r="D8546" i="14"/>
  <c r="D8547" i="14"/>
  <c r="D8548" i="14"/>
  <c r="D8549" i="14"/>
  <c r="D8550" i="14"/>
  <c r="D8551" i="14"/>
  <c r="D8552" i="14"/>
  <c r="D8553" i="14"/>
  <c r="D8554" i="14"/>
  <c r="D8555" i="14"/>
  <c r="D8556" i="14"/>
  <c r="D8557" i="14"/>
  <c r="D8558" i="14"/>
  <c r="D8559" i="14"/>
  <c r="D8560" i="14"/>
  <c r="D8561" i="14"/>
  <c r="D8562" i="14"/>
  <c r="D8563" i="14"/>
  <c r="D8564" i="14"/>
  <c r="D8565" i="14"/>
  <c r="D8566" i="14"/>
  <c r="D8567" i="14"/>
  <c r="D8568" i="14"/>
  <c r="D8569" i="14"/>
  <c r="D8570" i="14"/>
  <c r="D8571" i="14"/>
  <c r="D8572" i="14"/>
  <c r="D8573" i="14"/>
  <c r="D8574" i="14"/>
  <c r="D8575" i="14"/>
  <c r="D8576" i="14"/>
  <c r="D8577" i="14"/>
  <c r="D8578" i="14"/>
  <c r="D8579" i="14"/>
  <c r="D8580" i="14"/>
  <c r="D8581" i="14"/>
  <c r="D8582" i="14"/>
  <c r="D8583" i="14"/>
  <c r="D8584" i="14"/>
  <c r="D8585" i="14"/>
  <c r="D8586" i="14"/>
  <c r="D8587" i="14"/>
  <c r="D8588" i="14"/>
  <c r="D8589" i="14"/>
  <c r="D8590" i="14"/>
  <c r="D8591" i="14"/>
  <c r="D8592" i="14"/>
  <c r="D8593" i="14"/>
  <c r="D8594" i="14"/>
  <c r="D8595" i="14"/>
  <c r="D8596" i="14"/>
  <c r="D8597" i="14"/>
  <c r="D8598" i="14"/>
  <c r="D8599" i="14"/>
  <c r="D8600" i="14"/>
  <c r="D8601" i="14"/>
  <c r="D8602" i="14"/>
  <c r="D8603" i="14"/>
  <c r="D8604" i="14"/>
  <c r="D8605" i="14"/>
  <c r="D8606" i="14"/>
  <c r="D8607" i="14"/>
  <c r="D8608" i="14"/>
  <c r="D8609" i="14"/>
  <c r="D8610" i="14"/>
  <c r="D8611" i="14"/>
  <c r="D8612" i="14"/>
  <c r="D8613" i="14"/>
  <c r="D8614" i="14"/>
  <c r="D8615" i="14"/>
  <c r="D8616" i="14"/>
  <c r="D8617" i="14"/>
  <c r="D8618" i="14"/>
  <c r="D8619" i="14"/>
  <c r="D8620" i="14"/>
  <c r="D8621" i="14"/>
  <c r="D8622" i="14"/>
  <c r="D8623" i="14"/>
  <c r="D8624" i="14"/>
  <c r="D8625" i="14"/>
  <c r="D8626" i="14"/>
  <c r="D8627" i="14"/>
  <c r="D8628" i="14"/>
  <c r="D8629" i="14"/>
  <c r="D8630" i="14"/>
  <c r="D8631" i="14"/>
  <c r="D8632" i="14"/>
  <c r="D8633" i="14"/>
  <c r="D8634" i="14"/>
  <c r="D8635" i="14"/>
  <c r="D8636" i="14"/>
  <c r="D8637" i="14"/>
  <c r="D8638" i="14"/>
  <c r="D8639" i="14"/>
  <c r="D8640" i="14"/>
  <c r="D8641" i="14"/>
  <c r="D8642" i="14"/>
  <c r="D8643" i="14"/>
  <c r="D8644" i="14"/>
  <c r="D8645" i="14"/>
  <c r="D8646" i="14"/>
  <c r="D8647" i="14"/>
  <c r="D8648" i="14"/>
  <c r="D8649" i="14"/>
  <c r="D8650" i="14"/>
  <c r="D8651" i="14"/>
  <c r="D8652" i="14"/>
  <c r="D8653" i="14"/>
  <c r="D8654" i="14"/>
  <c r="D8655" i="14"/>
  <c r="D8656" i="14"/>
  <c r="D8657" i="14"/>
  <c r="D8658" i="14"/>
  <c r="D8659" i="14"/>
  <c r="D8660" i="14"/>
  <c r="D8661" i="14"/>
  <c r="D8662" i="14"/>
  <c r="D8663" i="14"/>
  <c r="D8664" i="14"/>
  <c r="D8665" i="14"/>
  <c r="D8666" i="14"/>
  <c r="D8667" i="14"/>
  <c r="D8668" i="14"/>
  <c r="D8669" i="14"/>
  <c r="D8670" i="14"/>
  <c r="D8671" i="14"/>
  <c r="D8672" i="14"/>
  <c r="D8673" i="14"/>
  <c r="D8674" i="14"/>
  <c r="D8675" i="14"/>
  <c r="D8676" i="14"/>
  <c r="D8677" i="14"/>
  <c r="D8678" i="14"/>
  <c r="D8679" i="14"/>
  <c r="D8680" i="14"/>
  <c r="D8681" i="14"/>
  <c r="D8682" i="14"/>
  <c r="D8683" i="14"/>
  <c r="D8684" i="14"/>
  <c r="D8685" i="14"/>
  <c r="D8686" i="14"/>
  <c r="D8687" i="14"/>
  <c r="D8688" i="14"/>
  <c r="D8689" i="14"/>
  <c r="D8690" i="14"/>
  <c r="D8691" i="14"/>
  <c r="D8692" i="14"/>
  <c r="D8693" i="14"/>
  <c r="D8694" i="14"/>
  <c r="D8695" i="14"/>
  <c r="D8696" i="14"/>
  <c r="D8697" i="14"/>
  <c r="D8698" i="14"/>
  <c r="D8699" i="14"/>
  <c r="D8700" i="14"/>
  <c r="D8701" i="14"/>
  <c r="D8702" i="14"/>
  <c r="D8703" i="14"/>
  <c r="D8704" i="14"/>
  <c r="D8705" i="14"/>
  <c r="D8706" i="14"/>
  <c r="D8707" i="14"/>
  <c r="D8708" i="14"/>
  <c r="D8709" i="14"/>
  <c r="D8710" i="14"/>
  <c r="D8711" i="14"/>
  <c r="D8712" i="14"/>
  <c r="D8713" i="14"/>
  <c r="D8714" i="14"/>
  <c r="D8715" i="14"/>
  <c r="D8716" i="14"/>
  <c r="D8717" i="14"/>
  <c r="D8718" i="14"/>
  <c r="D8719" i="14"/>
  <c r="D8720" i="14"/>
  <c r="D8721" i="14"/>
  <c r="D8722" i="14"/>
  <c r="D8723" i="14"/>
  <c r="D8724" i="14"/>
  <c r="D8725" i="14"/>
  <c r="D8726" i="14"/>
  <c r="D8727" i="14"/>
  <c r="D8728" i="14"/>
  <c r="D8729" i="14"/>
  <c r="D8730" i="14"/>
  <c r="D8731" i="14"/>
  <c r="D8732" i="14"/>
  <c r="D8733" i="14"/>
  <c r="D8734" i="14"/>
  <c r="D8735" i="14"/>
  <c r="D8736" i="14"/>
  <c r="D8737" i="14"/>
  <c r="D8738" i="14"/>
  <c r="D8739" i="14"/>
  <c r="D8740" i="14"/>
  <c r="D8741" i="14"/>
  <c r="D8742" i="14"/>
  <c r="D8743" i="14"/>
  <c r="D8744" i="14"/>
  <c r="D8745" i="14"/>
  <c r="D8746" i="14"/>
  <c r="D8747" i="14"/>
  <c r="D8748" i="14"/>
  <c r="D8749" i="14"/>
  <c r="D8750" i="14"/>
  <c r="D8751" i="14"/>
  <c r="D8752" i="14"/>
  <c r="D8753" i="14"/>
  <c r="D8754" i="14"/>
  <c r="D8755" i="14"/>
  <c r="D8756" i="14"/>
  <c r="D8757" i="14"/>
  <c r="D8758" i="14"/>
  <c r="D8759" i="14"/>
  <c r="D8760" i="14"/>
  <c r="D8761" i="14"/>
  <c r="D8762" i="14"/>
  <c r="D8763" i="14"/>
  <c r="D8764" i="14"/>
  <c r="D8765" i="14"/>
  <c r="D8766" i="14"/>
  <c r="D8767" i="14"/>
  <c r="D8768" i="14"/>
  <c r="D8769" i="14"/>
  <c r="D8770" i="14"/>
  <c r="D8771" i="14"/>
  <c r="D8772" i="14"/>
  <c r="D8773" i="14"/>
  <c r="D8774" i="14"/>
  <c r="D8775" i="14"/>
  <c r="D8776" i="14"/>
  <c r="D8777" i="14"/>
  <c r="D8778" i="14"/>
  <c r="D8779" i="14"/>
  <c r="D8780" i="14"/>
  <c r="D8781" i="14"/>
  <c r="D8782" i="14"/>
  <c r="D8783" i="14"/>
  <c r="D8784" i="14"/>
  <c r="D8785" i="14"/>
  <c r="D8786" i="14"/>
  <c r="D8787" i="14"/>
  <c r="D8788" i="14"/>
  <c r="D8789" i="14"/>
  <c r="D8790" i="14"/>
  <c r="D8791" i="14"/>
  <c r="D8792" i="14"/>
  <c r="D8793" i="14"/>
  <c r="D8794" i="14"/>
  <c r="D8795" i="14"/>
  <c r="D8796" i="14"/>
  <c r="D8797" i="14"/>
  <c r="D8798" i="14"/>
  <c r="D8799" i="14"/>
  <c r="D8800" i="14"/>
  <c r="D8801" i="14"/>
  <c r="D8802" i="14"/>
  <c r="D8803" i="14"/>
  <c r="D8804" i="14"/>
  <c r="D8805" i="14"/>
  <c r="D8806" i="14"/>
  <c r="D8807" i="14"/>
  <c r="D8808" i="14"/>
  <c r="D8809" i="14"/>
  <c r="D8810" i="14"/>
  <c r="D8811" i="14"/>
  <c r="D8812" i="14"/>
  <c r="D8813" i="14"/>
  <c r="D8814" i="14"/>
  <c r="D8815" i="14"/>
  <c r="D8816" i="14"/>
  <c r="D8817" i="14"/>
  <c r="D8818" i="14"/>
  <c r="D8819" i="14"/>
  <c r="D8820" i="14"/>
  <c r="D8821" i="14"/>
  <c r="D8822" i="14"/>
  <c r="D8823" i="14"/>
  <c r="D8824" i="14"/>
  <c r="D8825" i="14"/>
  <c r="D8826" i="14"/>
  <c r="D8827" i="14"/>
  <c r="D8828" i="14"/>
  <c r="D8829" i="14"/>
  <c r="D8830" i="14"/>
  <c r="D8831" i="14"/>
  <c r="D8832" i="14"/>
  <c r="D8833" i="14"/>
  <c r="D8834" i="14"/>
  <c r="D8835" i="14"/>
  <c r="D8836" i="14"/>
  <c r="D8837" i="14"/>
  <c r="D8838" i="14"/>
  <c r="D8839" i="14"/>
  <c r="D8840" i="14"/>
  <c r="D8841" i="14"/>
  <c r="D8842" i="14"/>
  <c r="D8843" i="14"/>
  <c r="D8844" i="14"/>
  <c r="D8845" i="14"/>
  <c r="D8846" i="14"/>
  <c r="D8847" i="14"/>
  <c r="D8848" i="14"/>
  <c r="D8849" i="14"/>
  <c r="D8850" i="14"/>
  <c r="D8851" i="14"/>
  <c r="D8852" i="14"/>
  <c r="D8853" i="14"/>
  <c r="D8854" i="14"/>
  <c r="D8855" i="14"/>
  <c r="D8856" i="14"/>
  <c r="D8857" i="14"/>
  <c r="D8858" i="14"/>
  <c r="D8859" i="14"/>
  <c r="D8860" i="14"/>
  <c r="D8861" i="14"/>
  <c r="D8862" i="14"/>
  <c r="D8863" i="14"/>
  <c r="D8864" i="14"/>
  <c r="D8865" i="14"/>
  <c r="D8866" i="14"/>
  <c r="D8867" i="14"/>
  <c r="D8868" i="14"/>
  <c r="D8869" i="14"/>
  <c r="D8870" i="14"/>
  <c r="D8871" i="14"/>
  <c r="D8872" i="14"/>
  <c r="D8873" i="14"/>
  <c r="D8874" i="14"/>
  <c r="D8875" i="14"/>
  <c r="D8876" i="14"/>
  <c r="D8877" i="14"/>
  <c r="D8878" i="14"/>
  <c r="D8879" i="14"/>
  <c r="D8880" i="14"/>
  <c r="D8881" i="14"/>
  <c r="D8882" i="14"/>
  <c r="D8883" i="14"/>
  <c r="D8884" i="14"/>
  <c r="D8885" i="14"/>
  <c r="D8886" i="14"/>
  <c r="D8887" i="14"/>
  <c r="D8888" i="14"/>
  <c r="D8889" i="14"/>
  <c r="D8890" i="14"/>
  <c r="D8891" i="14"/>
  <c r="D8892" i="14"/>
  <c r="D8893" i="14"/>
  <c r="D8894" i="14"/>
  <c r="D8895" i="14"/>
  <c r="D8896" i="14"/>
  <c r="D8897" i="14"/>
  <c r="D8898" i="14"/>
  <c r="D8899" i="14"/>
  <c r="D8900" i="14"/>
  <c r="D8901" i="14"/>
  <c r="D8902" i="14"/>
  <c r="D8903" i="14"/>
  <c r="D8904" i="14"/>
  <c r="D8905" i="14"/>
  <c r="D8906" i="14"/>
  <c r="D8907" i="14"/>
  <c r="D8908" i="14"/>
  <c r="D8909" i="14"/>
  <c r="D8910" i="14"/>
  <c r="D8911" i="14"/>
  <c r="D8912" i="14"/>
  <c r="D8913" i="14"/>
  <c r="D8914" i="14"/>
  <c r="D8915" i="14"/>
  <c r="D8916" i="14"/>
  <c r="D8917" i="14"/>
  <c r="D8918" i="14"/>
  <c r="D8919" i="14"/>
  <c r="D8920" i="14"/>
  <c r="D8921" i="14"/>
  <c r="D8922" i="14"/>
  <c r="D8923" i="14"/>
  <c r="D8924" i="14"/>
  <c r="D8925" i="14"/>
  <c r="D8926" i="14"/>
  <c r="D8927" i="14"/>
  <c r="D8928" i="14"/>
  <c r="D8929" i="14"/>
  <c r="D8930" i="14"/>
  <c r="D8931" i="14"/>
  <c r="D8932" i="14"/>
  <c r="D8933" i="14"/>
  <c r="D8934" i="14"/>
  <c r="D8935" i="14"/>
  <c r="D8936" i="14"/>
  <c r="D8937" i="14"/>
  <c r="D8938" i="14"/>
  <c r="D8939" i="14"/>
  <c r="D8940" i="14"/>
  <c r="D8941" i="14"/>
  <c r="D8942" i="14"/>
  <c r="D8943" i="14"/>
  <c r="D8944" i="14"/>
  <c r="D8945" i="14"/>
  <c r="D8946" i="14"/>
  <c r="D8947" i="14"/>
  <c r="D8948" i="14"/>
  <c r="D8949" i="14"/>
  <c r="D8950" i="14"/>
  <c r="D8951" i="14"/>
  <c r="D8952" i="14"/>
  <c r="D8953" i="14"/>
  <c r="D8954" i="14"/>
  <c r="D8955" i="14"/>
  <c r="D8956" i="14"/>
  <c r="D8957" i="14"/>
  <c r="D8958" i="14"/>
  <c r="D8959" i="14"/>
  <c r="D8960" i="14"/>
  <c r="D8961" i="14"/>
  <c r="D8962" i="14"/>
  <c r="D8963" i="14"/>
  <c r="D8964" i="14"/>
  <c r="D8965" i="14"/>
  <c r="D8966" i="14"/>
  <c r="D8967" i="14"/>
  <c r="D8968" i="14"/>
  <c r="D8969" i="14"/>
  <c r="D8970" i="14"/>
  <c r="D8971" i="14"/>
  <c r="D8972" i="14"/>
  <c r="D8973" i="14"/>
  <c r="D8974" i="14"/>
  <c r="D8975" i="14"/>
  <c r="D8976" i="14"/>
  <c r="D8977" i="14"/>
  <c r="D8978" i="14"/>
  <c r="D8979" i="14"/>
  <c r="D8980" i="14"/>
  <c r="D8981" i="14"/>
  <c r="D8982" i="14"/>
  <c r="D8983" i="14"/>
  <c r="D8984" i="14"/>
  <c r="D8985" i="14"/>
  <c r="D8986" i="14"/>
  <c r="D8987" i="14"/>
  <c r="D8988" i="14"/>
  <c r="D8989" i="14"/>
  <c r="D8990" i="14"/>
  <c r="D8991" i="14"/>
  <c r="D8992" i="14"/>
  <c r="D8993" i="14"/>
  <c r="D8994" i="14"/>
  <c r="D8995" i="14"/>
  <c r="D8996" i="14"/>
  <c r="D8997" i="14"/>
  <c r="D8998" i="14"/>
  <c r="D8999" i="14"/>
  <c r="D9000" i="14"/>
  <c r="D9001" i="14"/>
  <c r="D9002" i="14"/>
  <c r="D9003" i="14"/>
  <c r="D9004" i="14"/>
  <c r="D9005" i="14"/>
  <c r="D9006" i="14"/>
  <c r="D9007" i="14"/>
  <c r="D9008" i="14"/>
  <c r="D9009" i="14"/>
  <c r="D9010" i="14"/>
  <c r="D9011" i="14"/>
  <c r="D9012" i="14"/>
  <c r="D9013" i="14"/>
  <c r="D9014" i="14"/>
  <c r="D9015" i="14"/>
  <c r="D9016" i="14"/>
  <c r="D9017" i="14"/>
  <c r="D9018" i="14"/>
  <c r="D9019" i="14"/>
  <c r="D9020" i="14"/>
  <c r="D9021" i="14"/>
  <c r="D9022" i="14"/>
  <c r="D9023" i="14"/>
  <c r="D9024" i="14"/>
  <c r="D9025" i="14"/>
  <c r="D9026" i="14"/>
  <c r="D9027" i="14"/>
  <c r="D9028" i="14"/>
  <c r="D9029" i="14"/>
  <c r="D9030" i="14"/>
  <c r="D9031" i="14"/>
  <c r="D9032" i="14"/>
  <c r="D9033" i="14"/>
  <c r="D9034" i="14"/>
  <c r="D9035" i="14"/>
  <c r="D9036" i="14"/>
  <c r="D9037" i="14"/>
  <c r="D9038" i="14"/>
  <c r="D9039" i="14"/>
  <c r="D9040" i="14"/>
  <c r="D9041" i="14"/>
  <c r="D9042" i="14"/>
  <c r="D9043" i="14"/>
  <c r="D9044" i="14"/>
  <c r="D9045" i="14"/>
  <c r="D9046" i="14"/>
  <c r="D9047" i="14"/>
  <c r="D9048" i="14"/>
  <c r="D9049" i="14"/>
  <c r="D9050" i="14"/>
  <c r="D9051" i="14"/>
  <c r="D9052" i="14"/>
  <c r="D9053" i="14"/>
  <c r="D9054" i="14"/>
  <c r="D9055" i="14"/>
  <c r="D9056" i="14"/>
  <c r="D9057" i="14"/>
  <c r="D9058" i="14"/>
  <c r="D9059" i="14"/>
  <c r="D9060" i="14"/>
  <c r="D9061" i="14"/>
  <c r="D9062" i="14"/>
  <c r="D9063" i="14"/>
  <c r="D9064" i="14"/>
  <c r="D9065" i="14"/>
  <c r="D9066" i="14"/>
  <c r="D9067" i="14"/>
  <c r="D9068" i="14"/>
  <c r="D9069" i="14"/>
  <c r="D9070" i="14"/>
  <c r="D9071" i="14"/>
  <c r="D9072" i="14"/>
  <c r="D9073" i="14"/>
  <c r="D9074" i="14"/>
  <c r="D9075" i="14"/>
  <c r="D9076" i="14"/>
  <c r="D9077" i="14"/>
  <c r="D9078" i="14"/>
  <c r="D9079" i="14"/>
  <c r="D9080" i="14"/>
  <c r="D9081" i="14"/>
  <c r="D9082" i="14"/>
  <c r="D9083" i="14"/>
  <c r="D9084" i="14"/>
  <c r="D9085" i="14"/>
  <c r="D9086" i="14"/>
  <c r="D9087" i="14"/>
  <c r="D9088" i="14"/>
  <c r="D9089" i="14"/>
  <c r="D9090" i="14"/>
  <c r="D9091" i="14"/>
  <c r="D9092" i="14"/>
  <c r="D9093" i="14"/>
  <c r="D9094" i="14"/>
  <c r="D9095" i="14"/>
  <c r="D9096" i="14"/>
  <c r="D9097" i="14"/>
  <c r="D9098" i="14"/>
  <c r="D9099" i="14"/>
  <c r="D9100" i="14"/>
  <c r="D9101" i="14"/>
  <c r="D9102" i="14"/>
  <c r="D9103" i="14"/>
  <c r="D9104" i="14"/>
  <c r="D9105" i="14"/>
  <c r="D9106" i="14"/>
  <c r="D9107" i="14"/>
  <c r="D9108" i="14"/>
  <c r="D9109" i="14"/>
  <c r="D9110" i="14"/>
  <c r="D9111" i="14"/>
  <c r="D9112" i="14"/>
  <c r="D9113" i="14"/>
  <c r="D9114" i="14"/>
  <c r="D9115" i="14"/>
  <c r="D9116" i="14"/>
  <c r="D9117" i="14"/>
  <c r="D9118" i="14"/>
  <c r="D9119" i="14"/>
  <c r="D9120" i="14"/>
  <c r="D9121" i="14"/>
  <c r="D9122" i="14"/>
  <c r="D9123" i="14"/>
  <c r="D9124" i="14"/>
  <c r="D9125" i="14"/>
  <c r="D9126" i="14"/>
  <c r="D9127" i="14"/>
  <c r="D9128" i="14"/>
  <c r="D9129" i="14"/>
  <c r="D9130" i="14"/>
  <c r="D9131" i="14"/>
  <c r="D9132" i="14"/>
  <c r="D9133" i="14"/>
  <c r="D9134" i="14"/>
  <c r="D9135" i="14"/>
  <c r="D9136" i="14"/>
  <c r="D9137" i="14"/>
  <c r="D9138" i="14"/>
  <c r="D9139" i="14"/>
  <c r="D9140" i="14"/>
  <c r="D9141" i="14"/>
  <c r="D9142" i="14"/>
  <c r="D9143" i="14"/>
  <c r="D9144" i="14"/>
  <c r="D9145" i="14"/>
  <c r="D9146" i="14"/>
  <c r="D9147" i="14"/>
  <c r="D9148" i="14"/>
  <c r="D9149" i="14"/>
  <c r="D9150" i="14"/>
  <c r="D9151" i="14"/>
  <c r="D9152" i="14"/>
  <c r="D9153" i="14"/>
  <c r="D9154" i="14"/>
  <c r="D9155" i="14"/>
  <c r="D9156" i="14"/>
  <c r="D9157" i="14"/>
  <c r="D9158" i="14"/>
  <c r="D9159" i="14"/>
  <c r="D9160" i="14"/>
  <c r="D9161" i="14"/>
  <c r="D9162" i="14"/>
  <c r="D9163" i="14"/>
  <c r="D9164" i="14"/>
  <c r="D9165" i="14"/>
  <c r="D9166" i="14"/>
  <c r="D9167" i="14"/>
  <c r="D9168" i="14"/>
  <c r="D9169" i="14"/>
  <c r="D9170" i="14"/>
  <c r="D9171" i="14"/>
  <c r="D9172" i="14"/>
  <c r="D9173" i="14"/>
  <c r="D9174" i="14"/>
  <c r="D9175" i="14"/>
  <c r="D9176" i="14"/>
  <c r="D9177" i="14"/>
  <c r="D9178" i="14"/>
  <c r="D9179" i="14"/>
  <c r="D9180" i="14"/>
  <c r="D9181" i="14"/>
  <c r="D9182" i="14"/>
  <c r="D9183" i="14"/>
  <c r="D9184" i="14"/>
  <c r="D9185" i="14"/>
  <c r="D9186" i="14"/>
  <c r="D9187" i="14"/>
  <c r="D9188" i="14"/>
  <c r="D9189" i="14"/>
  <c r="D9190" i="14"/>
  <c r="D9191" i="14"/>
  <c r="D9192" i="14"/>
  <c r="D9193" i="14"/>
  <c r="D9194" i="14"/>
  <c r="D9195" i="14"/>
  <c r="D9196" i="14"/>
  <c r="D9197" i="14"/>
  <c r="D9198" i="14"/>
  <c r="D9199" i="14"/>
  <c r="D9200" i="14"/>
  <c r="D9201" i="14"/>
  <c r="D9202" i="14"/>
  <c r="D9203" i="14"/>
  <c r="D9204" i="14"/>
  <c r="D9205" i="14"/>
  <c r="D9206" i="14"/>
  <c r="D9207" i="14"/>
  <c r="D9208" i="14"/>
  <c r="D9209" i="14"/>
  <c r="D9210" i="14"/>
  <c r="D9211" i="14"/>
  <c r="D9212" i="14"/>
  <c r="D9213" i="14"/>
  <c r="D9214" i="14"/>
  <c r="D9215" i="14"/>
  <c r="D9216" i="14"/>
  <c r="D9217" i="14"/>
  <c r="D9218" i="14"/>
  <c r="D9219" i="14"/>
  <c r="D9220" i="14"/>
  <c r="D9221" i="14"/>
  <c r="D9222" i="14"/>
  <c r="D9223" i="14"/>
  <c r="D9224" i="14"/>
  <c r="D9225" i="14"/>
  <c r="D9226" i="14"/>
  <c r="D9227" i="14"/>
  <c r="D9228" i="14"/>
  <c r="D9229" i="14"/>
  <c r="D9230" i="14"/>
  <c r="D9231" i="14"/>
  <c r="D9232" i="14"/>
  <c r="D9233" i="14"/>
  <c r="D9234" i="14"/>
  <c r="D9235" i="14"/>
  <c r="D9236" i="14"/>
  <c r="D9237" i="14"/>
  <c r="D9238" i="14"/>
  <c r="D9239" i="14"/>
  <c r="D9240" i="14"/>
  <c r="D9241" i="14"/>
  <c r="D9242" i="14"/>
  <c r="D9243" i="14"/>
  <c r="D9244" i="14"/>
  <c r="D9245" i="14"/>
  <c r="D9246" i="14"/>
  <c r="D9247" i="14"/>
  <c r="D9248" i="14"/>
  <c r="D9249" i="14"/>
  <c r="D9250" i="14"/>
  <c r="D9251" i="14"/>
  <c r="D9252" i="14"/>
  <c r="D9253" i="14"/>
  <c r="D9254" i="14"/>
  <c r="D9255" i="14"/>
  <c r="D9256" i="14"/>
  <c r="D9257" i="14"/>
  <c r="D9258" i="14"/>
  <c r="D9259" i="14"/>
  <c r="D9260" i="14"/>
  <c r="D9261" i="14"/>
  <c r="D9262" i="14"/>
  <c r="D9263" i="14"/>
  <c r="D9264" i="14"/>
  <c r="D9265" i="14"/>
  <c r="D9266" i="14"/>
  <c r="D9267" i="14"/>
  <c r="D9268" i="14"/>
  <c r="D9269" i="14"/>
  <c r="D9270" i="14"/>
  <c r="D9271" i="14"/>
  <c r="D9272" i="14"/>
  <c r="D9273" i="14"/>
  <c r="D9274" i="14"/>
  <c r="D9275" i="14"/>
  <c r="D9276" i="14"/>
  <c r="D9277" i="14"/>
  <c r="D9278" i="14"/>
  <c r="D9279" i="14"/>
  <c r="D9280" i="14"/>
  <c r="D9281" i="14"/>
  <c r="D9282" i="14"/>
  <c r="D9283" i="14"/>
  <c r="D9284" i="14"/>
  <c r="D9285" i="14"/>
  <c r="D9286" i="14"/>
  <c r="D9287" i="14"/>
  <c r="D9288" i="14"/>
  <c r="D9289" i="14"/>
  <c r="D9290" i="14"/>
  <c r="D9291" i="14"/>
  <c r="D9292" i="14"/>
  <c r="D9293" i="14"/>
  <c r="D9294" i="14"/>
  <c r="D9295" i="14"/>
  <c r="D9296" i="14"/>
  <c r="D9297" i="14"/>
  <c r="D9298" i="14"/>
  <c r="D9299" i="14"/>
  <c r="D9300" i="14"/>
  <c r="D9301" i="14"/>
  <c r="D9302" i="14"/>
  <c r="D9303" i="14"/>
  <c r="D9304" i="14"/>
  <c r="D9305" i="14"/>
  <c r="D9306" i="14"/>
  <c r="D9307" i="14"/>
  <c r="D9308" i="14"/>
  <c r="D9309" i="14"/>
  <c r="D9310" i="14"/>
  <c r="D9311" i="14"/>
  <c r="D9312" i="14"/>
  <c r="D9313" i="14"/>
  <c r="D9314" i="14"/>
  <c r="D9315" i="14"/>
  <c r="D9316" i="14"/>
  <c r="D9317" i="14"/>
  <c r="D9318" i="14"/>
  <c r="D9319" i="14"/>
  <c r="D9320" i="14"/>
  <c r="D9321" i="14"/>
  <c r="D9322" i="14"/>
  <c r="D9323" i="14"/>
  <c r="D9324" i="14"/>
  <c r="D9325" i="14"/>
  <c r="D9326" i="14"/>
  <c r="D9327" i="14"/>
  <c r="D9328" i="14"/>
  <c r="D9329" i="14"/>
  <c r="D9330" i="14"/>
  <c r="D9331" i="14"/>
  <c r="D9332" i="14"/>
  <c r="D9333" i="14"/>
  <c r="D9334" i="14"/>
  <c r="D9335" i="14"/>
  <c r="D9336" i="14"/>
  <c r="D9337" i="14"/>
  <c r="D9338" i="14"/>
  <c r="D9339" i="14"/>
  <c r="D9340" i="14"/>
  <c r="D9341" i="14"/>
  <c r="D9342" i="14"/>
  <c r="D9343" i="14"/>
  <c r="D9344" i="14"/>
  <c r="D9345" i="14"/>
  <c r="D9346" i="14"/>
  <c r="D9347" i="14"/>
  <c r="D9348" i="14"/>
  <c r="D9349" i="14"/>
  <c r="D9350" i="14"/>
  <c r="D9351" i="14"/>
  <c r="D9352" i="14"/>
  <c r="D9353" i="14"/>
  <c r="D9354" i="14"/>
  <c r="D9355" i="14"/>
  <c r="D9356" i="14"/>
  <c r="D9357" i="14"/>
  <c r="D9358" i="14"/>
  <c r="D9359" i="14"/>
  <c r="D9360" i="14"/>
  <c r="D9361" i="14"/>
  <c r="D9362" i="14"/>
  <c r="D9363" i="14"/>
  <c r="D9364" i="14"/>
  <c r="D9365" i="14"/>
  <c r="D9366" i="14"/>
  <c r="D9367" i="14"/>
  <c r="D9368" i="14"/>
  <c r="D9369" i="14"/>
  <c r="D9370" i="14"/>
  <c r="D9371" i="14"/>
  <c r="D9372" i="14"/>
  <c r="D9373" i="14"/>
  <c r="D9374" i="14"/>
  <c r="D9375" i="14"/>
  <c r="D9376" i="14"/>
  <c r="D9377" i="14"/>
  <c r="D9378" i="14"/>
  <c r="D9379" i="14"/>
  <c r="D9380" i="14"/>
  <c r="D9381" i="14"/>
  <c r="D9382" i="14"/>
  <c r="D9383" i="14"/>
  <c r="D9384" i="14"/>
  <c r="D9385" i="14"/>
  <c r="D9386" i="14"/>
  <c r="D9387" i="14"/>
  <c r="D9388" i="14"/>
  <c r="D9389" i="14"/>
  <c r="D9390" i="14"/>
  <c r="D9391" i="14"/>
  <c r="D9392" i="14"/>
  <c r="D9393" i="14"/>
  <c r="D9394" i="14"/>
  <c r="D9395" i="14"/>
  <c r="D9396" i="14"/>
  <c r="D9397" i="14"/>
  <c r="D9398" i="14"/>
  <c r="D9399" i="14"/>
  <c r="D9400" i="14"/>
  <c r="D9401" i="14"/>
  <c r="D9402" i="14"/>
  <c r="D9403" i="14"/>
  <c r="D9404" i="14"/>
  <c r="D9405" i="14"/>
  <c r="D9406" i="14"/>
  <c r="D9407" i="14"/>
  <c r="D9408" i="14"/>
  <c r="D9409" i="14"/>
  <c r="D9410" i="14"/>
  <c r="D9411" i="14"/>
  <c r="D9412" i="14"/>
  <c r="D9413" i="14"/>
  <c r="D9414" i="14"/>
  <c r="D9415" i="14"/>
  <c r="D9416" i="14"/>
  <c r="D9417" i="14"/>
  <c r="D9418" i="14"/>
  <c r="D9419" i="14"/>
  <c r="D9420" i="14"/>
  <c r="D9421" i="14"/>
  <c r="D9422" i="14"/>
  <c r="D9423" i="14"/>
  <c r="D9424" i="14"/>
  <c r="D9425" i="14"/>
  <c r="D9426" i="14"/>
  <c r="D9427" i="14"/>
  <c r="D9428" i="14"/>
  <c r="D9429" i="14"/>
  <c r="D9430" i="14"/>
  <c r="D9431" i="14"/>
  <c r="D9432" i="14"/>
  <c r="D9433" i="14"/>
  <c r="D9434" i="14"/>
  <c r="D9435" i="14"/>
  <c r="D9436" i="14"/>
  <c r="D9437" i="14"/>
  <c r="D9438" i="14"/>
  <c r="D9439" i="14"/>
  <c r="D9440" i="14"/>
  <c r="D9441" i="14"/>
  <c r="D9442" i="14"/>
  <c r="D9443" i="14"/>
  <c r="D9444" i="14"/>
  <c r="D9445" i="14"/>
  <c r="D9446" i="14"/>
  <c r="D9447" i="14"/>
  <c r="D9448" i="14"/>
  <c r="D9449" i="14"/>
  <c r="D9450" i="14"/>
  <c r="D9451" i="14"/>
  <c r="D9452" i="14"/>
  <c r="D9453" i="14"/>
  <c r="D9454" i="14"/>
  <c r="D9455" i="14"/>
  <c r="D9456" i="14"/>
  <c r="D9457" i="14"/>
  <c r="D9458" i="14"/>
  <c r="D9459" i="14"/>
  <c r="D9460" i="14"/>
  <c r="D9461" i="14"/>
  <c r="D9462" i="14"/>
  <c r="D9463" i="14"/>
  <c r="D9464" i="14"/>
  <c r="D9465" i="14"/>
  <c r="D9466" i="14"/>
  <c r="D9467" i="14"/>
  <c r="D9468" i="14"/>
  <c r="D9469" i="14"/>
  <c r="D9470" i="14"/>
  <c r="D9471" i="14"/>
  <c r="D9472" i="14"/>
  <c r="D9473" i="14"/>
  <c r="D9474" i="14"/>
  <c r="D9475" i="14"/>
  <c r="D9476" i="14"/>
  <c r="D9477" i="14"/>
  <c r="D9478" i="14"/>
  <c r="D9479" i="14"/>
  <c r="D9480" i="14"/>
  <c r="D9481" i="14"/>
  <c r="D9482" i="14"/>
  <c r="D9483" i="14"/>
  <c r="D9484" i="14"/>
  <c r="D9485" i="14"/>
  <c r="D9486" i="14"/>
  <c r="D9487" i="14"/>
  <c r="D9488" i="14"/>
  <c r="D9489" i="14"/>
  <c r="D9490" i="14"/>
  <c r="D9491" i="14"/>
  <c r="D9492" i="14"/>
  <c r="D9493" i="14"/>
  <c r="D9494" i="14"/>
  <c r="D9495" i="14"/>
  <c r="D9496" i="14"/>
  <c r="D9497" i="14"/>
  <c r="D9498" i="14"/>
  <c r="D9499" i="14"/>
  <c r="D9500" i="14"/>
  <c r="D9501" i="14"/>
  <c r="D9502" i="14"/>
  <c r="D9503" i="14"/>
  <c r="D9504" i="14"/>
  <c r="D9505" i="14"/>
  <c r="D9506" i="14"/>
  <c r="D9507" i="14"/>
  <c r="D9508" i="14"/>
  <c r="D9509" i="14"/>
  <c r="D9510" i="14"/>
  <c r="D9511" i="14"/>
  <c r="D9512" i="14"/>
  <c r="D9513" i="14"/>
  <c r="D9514" i="14"/>
  <c r="D9515" i="14"/>
  <c r="D9516" i="14"/>
  <c r="D9517" i="14"/>
  <c r="D9518" i="14"/>
  <c r="D9519" i="14"/>
  <c r="D9520" i="14"/>
  <c r="D9521" i="14"/>
  <c r="D9522" i="14"/>
  <c r="D9523" i="14"/>
  <c r="D9524" i="14"/>
  <c r="D9525" i="14"/>
  <c r="D9526" i="14"/>
  <c r="D9527" i="14"/>
  <c r="D9528" i="14"/>
  <c r="D9529" i="14"/>
  <c r="D9530" i="14"/>
  <c r="D9531" i="14"/>
  <c r="D9532" i="14"/>
  <c r="D9533" i="14"/>
  <c r="D9534" i="14"/>
  <c r="D9535" i="14"/>
  <c r="D9536" i="14"/>
  <c r="D9537" i="14"/>
  <c r="D9538" i="14"/>
  <c r="D9539" i="14"/>
  <c r="D9540" i="14"/>
  <c r="D9541" i="14"/>
  <c r="D9542" i="14"/>
  <c r="D9543" i="14"/>
  <c r="D9544" i="14"/>
  <c r="D9545" i="14"/>
  <c r="D9546" i="14"/>
  <c r="D9547" i="14"/>
  <c r="D9548" i="14"/>
  <c r="D9549" i="14"/>
  <c r="D9550" i="14"/>
  <c r="D9551" i="14"/>
  <c r="D9552" i="14"/>
  <c r="D9553" i="14"/>
  <c r="D9554" i="14"/>
  <c r="D9555" i="14"/>
  <c r="D9556" i="14"/>
  <c r="D9557" i="14"/>
  <c r="D9558" i="14"/>
  <c r="D9559" i="14"/>
  <c r="D9560" i="14"/>
  <c r="D9561" i="14"/>
  <c r="D9562" i="14"/>
  <c r="D9563" i="14"/>
  <c r="D9564" i="14"/>
  <c r="D9565" i="14"/>
  <c r="D9566" i="14"/>
  <c r="D9567" i="14"/>
  <c r="D9568" i="14"/>
  <c r="D9569" i="14"/>
  <c r="D9570" i="14"/>
  <c r="D9571" i="14"/>
  <c r="D9572" i="14"/>
  <c r="D9573" i="14"/>
  <c r="D9574" i="14"/>
  <c r="D9575" i="14"/>
  <c r="D9576" i="14"/>
  <c r="D9577" i="14"/>
  <c r="D9578" i="14"/>
  <c r="D9579" i="14"/>
  <c r="D9580" i="14"/>
  <c r="D9581" i="14"/>
  <c r="D9582" i="14"/>
  <c r="D9583" i="14"/>
  <c r="D9584" i="14"/>
  <c r="D9585" i="14"/>
  <c r="D9586" i="14"/>
  <c r="D9587" i="14"/>
  <c r="D9588" i="14"/>
  <c r="D9589" i="14"/>
  <c r="D9590" i="14"/>
  <c r="D9591" i="14"/>
  <c r="D9592" i="14"/>
  <c r="D9593" i="14"/>
  <c r="D9594" i="14"/>
  <c r="D9595" i="14"/>
  <c r="D9596" i="14"/>
  <c r="D9597" i="14"/>
  <c r="D9598" i="14"/>
  <c r="D9599" i="14"/>
  <c r="D9600" i="14"/>
  <c r="D9601" i="14"/>
  <c r="D9602" i="14"/>
  <c r="D9603" i="14"/>
  <c r="D9604" i="14"/>
  <c r="D9605" i="14"/>
  <c r="D9606" i="14"/>
  <c r="D9607" i="14"/>
  <c r="D9608" i="14"/>
  <c r="D9609" i="14"/>
  <c r="D9610" i="14"/>
  <c r="D9611" i="14"/>
  <c r="D9612" i="14"/>
  <c r="D9613" i="14"/>
  <c r="D9614" i="14"/>
  <c r="D9615" i="14"/>
  <c r="D9616" i="14"/>
  <c r="D9617" i="14"/>
  <c r="D9618" i="14"/>
  <c r="D9619" i="14"/>
  <c r="D9620" i="14"/>
  <c r="D9621" i="14"/>
  <c r="D9622" i="14"/>
  <c r="D9623" i="14"/>
  <c r="D9624" i="14"/>
  <c r="D9625" i="14"/>
  <c r="D9626" i="14"/>
  <c r="D9627" i="14"/>
  <c r="D9628" i="14"/>
  <c r="D9629" i="14"/>
  <c r="D9630" i="14"/>
  <c r="D9631" i="14"/>
  <c r="D9632" i="14"/>
  <c r="D9633" i="14"/>
  <c r="D9634" i="14"/>
  <c r="D9635" i="14"/>
  <c r="D9636" i="14"/>
  <c r="D9637" i="14"/>
  <c r="D9638" i="14"/>
  <c r="D9639" i="14"/>
  <c r="D9640" i="14"/>
  <c r="D9641" i="14"/>
  <c r="D9642" i="14"/>
  <c r="D9643" i="14"/>
  <c r="D9644" i="14"/>
  <c r="D9645" i="14"/>
  <c r="D9646" i="14"/>
  <c r="D9647" i="14"/>
  <c r="D9648" i="14"/>
  <c r="D9649" i="14"/>
  <c r="D9650" i="14"/>
  <c r="D9651" i="14"/>
  <c r="D9652" i="14"/>
  <c r="D9653" i="14"/>
  <c r="D9654" i="14"/>
  <c r="D9655" i="14"/>
  <c r="D9656" i="14"/>
  <c r="D9657" i="14"/>
  <c r="D9658" i="14"/>
  <c r="D9659" i="14"/>
  <c r="D9660" i="14"/>
  <c r="D9661" i="14"/>
  <c r="D9662" i="14"/>
  <c r="D9663" i="14"/>
  <c r="D9664" i="14"/>
  <c r="D9665" i="14"/>
  <c r="D9666" i="14"/>
  <c r="D9667" i="14"/>
  <c r="D9668" i="14"/>
  <c r="D9669" i="14"/>
  <c r="D9670" i="14"/>
  <c r="D9671" i="14"/>
  <c r="D9672" i="14"/>
  <c r="D9673" i="14"/>
  <c r="D9674" i="14"/>
  <c r="D9675" i="14"/>
  <c r="D9676" i="14"/>
  <c r="D9677" i="14"/>
  <c r="D9678" i="14"/>
  <c r="D9679" i="14"/>
  <c r="D9680" i="14"/>
  <c r="D9681" i="14"/>
  <c r="D9682" i="14"/>
  <c r="D9683" i="14"/>
  <c r="D9684" i="14"/>
  <c r="D9685" i="14"/>
  <c r="D9686" i="14"/>
  <c r="D9687" i="14"/>
  <c r="D9688" i="14"/>
  <c r="D9689" i="14"/>
  <c r="D9690" i="14"/>
  <c r="D9691" i="14"/>
  <c r="D9692" i="14"/>
  <c r="D9693" i="14"/>
  <c r="D9694" i="14"/>
  <c r="D9695" i="14"/>
  <c r="D9696" i="14"/>
  <c r="D9697" i="14"/>
  <c r="D9698" i="14"/>
  <c r="D9699" i="14"/>
  <c r="D9700" i="14"/>
  <c r="D9701" i="14"/>
  <c r="D9702" i="14"/>
  <c r="D9703" i="14"/>
  <c r="D9704" i="14"/>
  <c r="D9705" i="14"/>
  <c r="D9706" i="14"/>
  <c r="D9707" i="14"/>
  <c r="D9708" i="14"/>
  <c r="D9709" i="14"/>
  <c r="D9710" i="14"/>
  <c r="D9711" i="14"/>
  <c r="D9712" i="14"/>
  <c r="D9713" i="14"/>
  <c r="D9714" i="14"/>
  <c r="D9715" i="14"/>
  <c r="D9716" i="14"/>
  <c r="D9717" i="14"/>
  <c r="D9718" i="14"/>
  <c r="D9719" i="14"/>
  <c r="D9720" i="14"/>
  <c r="D9721" i="14"/>
  <c r="D9722" i="14"/>
  <c r="D9723" i="14"/>
  <c r="D9724" i="14"/>
  <c r="D9725" i="14"/>
  <c r="D9726" i="14"/>
  <c r="D9727" i="14"/>
  <c r="D9728" i="14"/>
  <c r="D9729" i="14"/>
  <c r="D9730" i="14"/>
  <c r="D9731" i="14"/>
  <c r="D9732" i="14"/>
  <c r="D9733" i="14"/>
  <c r="D9734" i="14"/>
  <c r="D9735" i="14"/>
  <c r="D9736" i="14"/>
  <c r="D9737" i="14"/>
  <c r="D9738" i="14"/>
  <c r="D9739" i="14"/>
  <c r="D9740" i="14"/>
  <c r="D9741" i="14"/>
  <c r="D9742" i="14"/>
  <c r="D9743" i="14"/>
  <c r="D9744" i="14"/>
  <c r="D9745" i="14"/>
  <c r="D9746" i="14"/>
  <c r="D9747" i="14"/>
  <c r="D9748" i="14"/>
  <c r="D9749" i="14"/>
  <c r="D9750" i="14"/>
  <c r="D9751" i="14"/>
  <c r="D9752" i="14"/>
  <c r="D9753" i="14"/>
  <c r="D9754" i="14"/>
  <c r="D9755" i="14"/>
  <c r="D9756" i="14"/>
  <c r="D9757" i="14"/>
  <c r="D9758" i="14"/>
  <c r="D9759" i="14"/>
  <c r="D9760" i="14"/>
  <c r="D9761" i="14"/>
  <c r="D9762" i="14"/>
  <c r="D9763" i="14"/>
  <c r="D9764" i="14"/>
  <c r="D9765" i="14"/>
  <c r="D9766" i="14"/>
  <c r="D9767" i="14"/>
  <c r="D9768" i="14"/>
  <c r="D9769" i="14"/>
  <c r="D9770" i="14"/>
  <c r="D9771" i="14"/>
  <c r="D9772" i="14"/>
  <c r="D9773" i="14"/>
  <c r="D9774" i="14"/>
  <c r="D9775" i="14"/>
  <c r="D9776" i="14"/>
  <c r="D9777" i="14"/>
  <c r="D9778" i="14"/>
  <c r="D9779" i="14"/>
  <c r="D9780" i="14"/>
  <c r="D9781" i="14"/>
  <c r="D9782" i="14"/>
  <c r="D9783" i="14"/>
  <c r="D9784" i="14"/>
  <c r="D9785" i="14"/>
  <c r="D9786" i="14"/>
  <c r="D9787" i="14"/>
  <c r="D9788" i="14"/>
  <c r="D9789" i="14"/>
  <c r="D9790" i="14"/>
  <c r="D9791" i="14"/>
  <c r="D9792" i="14"/>
  <c r="D9793" i="14"/>
  <c r="D9794" i="14"/>
  <c r="D9795" i="14"/>
  <c r="D9796" i="14"/>
  <c r="D9797" i="14"/>
  <c r="D9798" i="14"/>
  <c r="D9799" i="14"/>
  <c r="D9800" i="14"/>
  <c r="D9801" i="14"/>
  <c r="D9802" i="14"/>
  <c r="D9803" i="14"/>
  <c r="D9804" i="14"/>
  <c r="D9805" i="14"/>
  <c r="D9806" i="14"/>
  <c r="D9807" i="14"/>
  <c r="D9808" i="14"/>
  <c r="D9809" i="14"/>
  <c r="D9810" i="14"/>
  <c r="D9811" i="14"/>
  <c r="D9812" i="14"/>
  <c r="D9813" i="14"/>
  <c r="D9814" i="14"/>
  <c r="D9815" i="14"/>
  <c r="D9816" i="14"/>
  <c r="D9817" i="14"/>
  <c r="D9818" i="14"/>
  <c r="D9819" i="14"/>
  <c r="D9820" i="14"/>
  <c r="D9821" i="14"/>
  <c r="D9822" i="14"/>
  <c r="D9823" i="14"/>
  <c r="D9824" i="14"/>
  <c r="D9825" i="14"/>
  <c r="D9826" i="14"/>
  <c r="D9827" i="14"/>
  <c r="D9828" i="14"/>
  <c r="D9829" i="14"/>
  <c r="D9830" i="14"/>
  <c r="D9831" i="14"/>
  <c r="D9832" i="14"/>
  <c r="D9833" i="14"/>
  <c r="D9834" i="14"/>
  <c r="D9835" i="14"/>
  <c r="D9836" i="14"/>
  <c r="D9837" i="14"/>
  <c r="D9838" i="14"/>
  <c r="D9839" i="14"/>
  <c r="D9840" i="14"/>
  <c r="D9841" i="14"/>
  <c r="D9842" i="14"/>
  <c r="D9843" i="14"/>
  <c r="D9844" i="14"/>
  <c r="D9845" i="14"/>
  <c r="D9846" i="14"/>
  <c r="D9847" i="14"/>
  <c r="D9848" i="14"/>
  <c r="D9849" i="14"/>
  <c r="D9850" i="14"/>
  <c r="D9851" i="14"/>
  <c r="D9852" i="14"/>
  <c r="D9853" i="14"/>
  <c r="D9854" i="14"/>
  <c r="D9855" i="14"/>
  <c r="D9856" i="14"/>
  <c r="D9857" i="14"/>
  <c r="D9858" i="14"/>
  <c r="D9859" i="14"/>
  <c r="D9860" i="14"/>
  <c r="D9861" i="14"/>
  <c r="D9862" i="14"/>
  <c r="D9863" i="14"/>
  <c r="D9864" i="14"/>
  <c r="D9865" i="14"/>
  <c r="D9866" i="14"/>
  <c r="D9867" i="14"/>
  <c r="D9868" i="14"/>
  <c r="D9869" i="14"/>
  <c r="D9870" i="14"/>
  <c r="D9871" i="14"/>
  <c r="D9872" i="14"/>
  <c r="D9873" i="14"/>
  <c r="D9874" i="14"/>
  <c r="D9875" i="14"/>
  <c r="D9876" i="14"/>
  <c r="D9877" i="14"/>
  <c r="D9878" i="14"/>
  <c r="D9879" i="14"/>
  <c r="D9880" i="14"/>
  <c r="D9881" i="14"/>
  <c r="D9882" i="14"/>
  <c r="D9883" i="14"/>
  <c r="D9884" i="14"/>
  <c r="D9885" i="14"/>
  <c r="D9886" i="14"/>
  <c r="D9887" i="14"/>
  <c r="D9888" i="14"/>
  <c r="D9889" i="14"/>
  <c r="D9890" i="14"/>
  <c r="D9891" i="14"/>
  <c r="D9892" i="14"/>
  <c r="D9893" i="14"/>
  <c r="D9894" i="14"/>
  <c r="D9895" i="14"/>
  <c r="D9896" i="14"/>
  <c r="D9897" i="14"/>
  <c r="D9898" i="14"/>
  <c r="D9899" i="14"/>
  <c r="D9900" i="14"/>
  <c r="D9901" i="14"/>
  <c r="D9902" i="14"/>
  <c r="D9903" i="14"/>
  <c r="D9904" i="14"/>
  <c r="D9905" i="14"/>
  <c r="D9906" i="14"/>
  <c r="D9907" i="14"/>
  <c r="D9908" i="14"/>
  <c r="D9909" i="14"/>
  <c r="D9910" i="14"/>
  <c r="D9911" i="14"/>
  <c r="D9912" i="14"/>
  <c r="D9913" i="14"/>
  <c r="D9914" i="14"/>
  <c r="D9915" i="14"/>
  <c r="D9916" i="14"/>
  <c r="D9917" i="14"/>
  <c r="D9918" i="14"/>
  <c r="D9919" i="14"/>
  <c r="D9920" i="14"/>
  <c r="D9921" i="14"/>
  <c r="D9922" i="14"/>
  <c r="D9923" i="14"/>
  <c r="D9924" i="14"/>
  <c r="D9925" i="14"/>
  <c r="D9926" i="14"/>
  <c r="D9927" i="14"/>
  <c r="D9928" i="14"/>
  <c r="D9929" i="14"/>
  <c r="D9930" i="14"/>
  <c r="D9931" i="14"/>
  <c r="D9932" i="14"/>
  <c r="D9933" i="14"/>
  <c r="D9934" i="14"/>
  <c r="D9935" i="14"/>
  <c r="D9936" i="14"/>
  <c r="D9937" i="14"/>
  <c r="D9938" i="14"/>
  <c r="D9939" i="14"/>
  <c r="D9940" i="14"/>
  <c r="D9941" i="14"/>
  <c r="D9942" i="14"/>
  <c r="D9943" i="14"/>
  <c r="D9944" i="14"/>
  <c r="D9945" i="14"/>
  <c r="D9946" i="14"/>
  <c r="D9947" i="14"/>
  <c r="D9948" i="14"/>
  <c r="D9949" i="14"/>
  <c r="D9950" i="14"/>
  <c r="D9951" i="14"/>
  <c r="D9952" i="14"/>
  <c r="D9953" i="14"/>
  <c r="D9954" i="14"/>
  <c r="D9955" i="14"/>
  <c r="D9956" i="14"/>
  <c r="D9957" i="14"/>
  <c r="D9958" i="14"/>
  <c r="D9959" i="14"/>
  <c r="D9960" i="14"/>
  <c r="D9961" i="14"/>
  <c r="D9962" i="14"/>
  <c r="D9963" i="14"/>
  <c r="D9964" i="14"/>
  <c r="D9965" i="14"/>
  <c r="D9966" i="14"/>
  <c r="D9967" i="14"/>
  <c r="D9968" i="14"/>
  <c r="D9969" i="14"/>
  <c r="D9970" i="14"/>
  <c r="D9971" i="14"/>
  <c r="D9972" i="14"/>
  <c r="D9973" i="14"/>
  <c r="D9974" i="14"/>
  <c r="D9975" i="14"/>
  <c r="D9976" i="14"/>
  <c r="D9977" i="14"/>
  <c r="D9978" i="14"/>
  <c r="D9979" i="14"/>
  <c r="D9980" i="14"/>
  <c r="D9981" i="14"/>
  <c r="D9982" i="14"/>
  <c r="D9983" i="14"/>
  <c r="D9984" i="14"/>
  <c r="D9985" i="14"/>
  <c r="D9986" i="14"/>
  <c r="D9987" i="14"/>
  <c r="D9988" i="14"/>
  <c r="D9989" i="14"/>
  <c r="D9990" i="14"/>
  <c r="D9991" i="14"/>
  <c r="D9992" i="14"/>
  <c r="D9993" i="14"/>
  <c r="D9994" i="14"/>
  <c r="D9995" i="14"/>
  <c r="D9996" i="14"/>
  <c r="D9997" i="14"/>
  <c r="D9998" i="14"/>
  <c r="D9999" i="14"/>
  <c r="D10000" i="14"/>
  <c r="D10001" i="14"/>
  <c r="D10002" i="14"/>
  <c r="D10003" i="14"/>
  <c r="D10004" i="14"/>
  <c r="D10005" i="14"/>
  <c r="D10006" i="14"/>
  <c r="D10007" i="14"/>
  <c r="D10008" i="14"/>
  <c r="D10009" i="14"/>
  <c r="D10010" i="14"/>
  <c r="D10011" i="14"/>
  <c r="D10012" i="14"/>
  <c r="D10013" i="14"/>
  <c r="D10014" i="14"/>
  <c r="D10015" i="14"/>
  <c r="D10016" i="14"/>
  <c r="D10017" i="14"/>
  <c r="D10018" i="14"/>
  <c r="D10019" i="14"/>
  <c r="D10020" i="14"/>
  <c r="D10021" i="14"/>
  <c r="D10022" i="14"/>
  <c r="D10023" i="14"/>
  <c r="D10024" i="14"/>
  <c r="D10025" i="14"/>
  <c r="D10026" i="14"/>
  <c r="D10027" i="14"/>
  <c r="D10028" i="14"/>
  <c r="D10029" i="14"/>
  <c r="D10030" i="14"/>
  <c r="D10031" i="14"/>
  <c r="D10032" i="14"/>
  <c r="D10033" i="14"/>
  <c r="D10034" i="14"/>
  <c r="D10035" i="14"/>
  <c r="D10036" i="14"/>
  <c r="D10037" i="14"/>
  <c r="D10038" i="14"/>
  <c r="D10039" i="14"/>
  <c r="D10040" i="14"/>
  <c r="D10041" i="14"/>
  <c r="D10042" i="14"/>
  <c r="D10043" i="14"/>
  <c r="D10044" i="14"/>
  <c r="D10045" i="14"/>
  <c r="D10046" i="14"/>
  <c r="D10047" i="14"/>
  <c r="D10048" i="14"/>
  <c r="D10049" i="14"/>
  <c r="D10050" i="14"/>
  <c r="D10051" i="14"/>
  <c r="D10052" i="14"/>
  <c r="D10053" i="14"/>
  <c r="D10054" i="14"/>
  <c r="D10055" i="14"/>
  <c r="D10056" i="14"/>
  <c r="D10057" i="14"/>
  <c r="D10058" i="14"/>
  <c r="D10059" i="14"/>
  <c r="D10060" i="14"/>
  <c r="D10061" i="14"/>
  <c r="D10062" i="14"/>
  <c r="D10063" i="14"/>
  <c r="D10064" i="14"/>
  <c r="D10065" i="14"/>
  <c r="D10066" i="14"/>
  <c r="D10067" i="14"/>
  <c r="D10068" i="14"/>
  <c r="D10069" i="14"/>
  <c r="D10070" i="14"/>
  <c r="D10071" i="14"/>
  <c r="D10072" i="14"/>
  <c r="D10073" i="14"/>
  <c r="D10074" i="14"/>
  <c r="D10075" i="14"/>
  <c r="D10076" i="14"/>
  <c r="D10077" i="14"/>
  <c r="D10078" i="14"/>
  <c r="D10079" i="14"/>
  <c r="D10080" i="14"/>
  <c r="D10081" i="14"/>
  <c r="D10082" i="14"/>
  <c r="D10083" i="14"/>
  <c r="D10084" i="14"/>
  <c r="D10085" i="14"/>
  <c r="D10086" i="14"/>
  <c r="D10087" i="14"/>
  <c r="D10088" i="14"/>
  <c r="D10089" i="14"/>
  <c r="D10090" i="14"/>
  <c r="D10091" i="14"/>
  <c r="D10092" i="14"/>
  <c r="D10093" i="14"/>
  <c r="D10094" i="14"/>
  <c r="D10095" i="14"/>
  <c r="D10096" i="14"/>
  <c r="D10097" i="14"/>
  <c r="D10098" i="14"/>
  <c r="D10099" i="14"/>
  <c r="D10100" i="14"/>
  <c r="D10101" i="14"/>
  <c r="D10102" i="14"/>
  <c r="D10103" i="14"/>
  <c r="D10104" i="14"/>
  <c r="D10105" i="14"/>
  <c r="D10106" i="14"/>
  <c r="D10107" i="14"/>
  <c r="D10108" i="14"/>
  <c r="D10109" i="14"/>
  <c r="D10110" i="14"/>
  <c r="D10111" i="14"/>
  <c r="D10112" i="14"/>
  <c r="D10113" i="14"/>
  <c r="D10114" i="14"/>
  <c r="D10115" i="14"/>
  <c r="D10116" i="14"/>
  <c r="D10117" i="14"/>
  <c r="D10118" i="14"/>
  <c r="D10119" i="14"/>
  <c r="D10120" i="14"/>
  <c r="D10121" i="14"/>
  <c r="D10122" i="14"/>
  <c r="D10123" i="14"/>
  <c r="D10124" i="14"/>
  <c r="D10125" i="14"/>
  <c r="D10126" i="14"/>
  <c r="D10127" i="14"/>
  <c r="D10128" i="14"/>
  <c r="D10129" i="14"/>
  <c r="D10130" i="14"/>
  <c r="D10131" i="14"/>
  <c r="D10132" i="14"/>
  <c r="D10133" i="14"/>
  <c r="D10134" i="14"/>
  <c r="D10135" i="14"/>
  <c r="D10136" i="14"/>
  <c r="D10137" i="14"/>
  <c r="D10138" i="14"/>
  <c r="D10139" i="14"/>
  <c r="D10140" i="14"/>
  <c r="D10141" i="14"/>
  <c r="D10142" i="14"/>
  <c r="D10143" i="14"/>
  <c r="D10144" i="14"/>
  <c r="D10145" i="14"/>
  <c r="D10146" i="14"/>
  <c r="D10147" i="14"/>
  <c r="D10148" i="14"/>
  <c r="D10149" i="14"/>
  <c r="D10150" i="14"/>
  <c r="D10151" i="14"/>
  <c r="D10152" i="14"/>
  <c r="D10153" i="14"/>
  <c r="D10154" i="14"/>
  <c r="D10155" i="14"/>
  <c r="D10156" i="14"/>
  <c r="D10157" i="14"/>
  <c r="D10158" i="14"/>
  <c r="D10159" i="14"/>
  <c r="D10160" i="14"/>
  <c r="D10161" i="14"/>
  <c r="D10162" i="14"/>
  <c r="D10163" i="14"/>
  <c r="D10164" i="14"/>
  <c r="D10165" i="14"/>
  <c r="D10166" i="14"/>
  <c r="D10167" i="14"/>
  <c r="D10168" i="14"/>
  <c r="D10169" i="14"/>
  <c r="D10170" i="14"/>
  <c r="D10171" i="14"/>
  <c r="D10172" i="14"/>
  <c r="D10173" i="14"/>
  <c r="D10174" i="14"/>
  <c r="D10175" i="14"/>
  <c r="D10176" i="14"/>
  <c r="D10177" i="14"/>
  <c r="D10178" i="14"/>
  <c r="D10179" i="14"/>
  <c r="D10180" i="14"/>
  <c r="D10181" i="14"/>
  <c r="D10182" i="14"/>
  <c r="D10183" i="14"/>
  <c r="D10184" i="14"/>
  <c r="D10185" i="14"/>
  <c r="D10186" i="14"/>
  <c r="D10187" i="14"/>
  <c r="D10188" i="14"/>
  <c r="D10189" i="14"/>
  <c r="D10190" i="14"/>
  <c r="D10191" i="14"/>
  <c r="D10192" i="14"/>
  <c r="D10193" i="14"/>
  <c r="D10194" i="14"/>
  <c r="D10195" i="14"/>
  <c r="D10196" i="14"/>
  <c r="D10197" i="14"/>
  <c r="D10198" i="14"/>
  <c r="D10199" i="14"/>
  <c r="D10200" i="14"/>
  <c r="D10201" i="14"/>
  <c r="D10202" i="14"/>
  <c r="D10203" i="14"/>
  <c r="D10204" i="14"/>
  <c r="D10205" i="14"/>
  <c r="D10206" i="14"/>
  <c r="D10207" i="14"/>
  <c r="D10208" i="14"/>
  <c r="D10209" i="14"/>
  <c r="D10210" i="14"/>
  <c r="D10211" i="14"/>
  <c r="D10212" i="14"/>
  <c r="D10213" i="14"/>
  <c r="D10214" i="14"/>
  <c r="D10215" i="14"/>
  <c r="D10216" i="14"/>
  <c r="D10217" i="14"/>
  <c r="D10218" i="14"/>
  <c r="D10219" i="14"/>
  <c r="D10220" i="14"/>
  <c r="D10221" i="14"/>
  <c r="D10222" i="14"/>
  <c r="D10223" i="14"/>
  <c r="D10224" i="14"/>
  <c r="D10225" i="14"/>
  <c r="D10226" i="14"/>
  <c r="D10227" i="14"/>
  <c r="D10228" i="14"/>
  <c r="D10229" i="14"/>
  <c r="D10230" i="14"/>
  <c r="D10231" i="14"/>
  <c r="D10232" i="14"/>
  <c r="D10233" i="14"/>
  <c r="D10234" i="14"/>
  <c r="D10235" i="14"/>
  <c r="D10236" i="14"/>
  <c r="D10237" i="14"/>
  <c r="D10238" i="14"/>
  <c r="D10239" i="14"/>
  <c r="D10240" i="14"/>
  <c r="D10241" i="14"/>
  <c r="D10242" i="14"/>
  <c r="D10243" i="14"/>
  <c r="D10244" i="14"/>
  <c r="D10245" i="14"/>
  <c r="D10246" i="14"/>
  <c r="D10247" i="14"/>
  <c r="D10248" i="14"/>
  <c r="D10249" i="14"/>
  <c r="D10250" i="14"/>
  <c r="D10251" i="14"/>
  <c r="D10252" i="14"/>
  <c r="D10253" i="14"/>
  <c r="D10254" i="14"/>
  <c r="D10255" i="14"/>
  <c r="D10256" i="14"/>
  <c r="D10257" i="14"/>
  <c r="D10258" i="14"/>
  <c r="D10259" i="14"/>
  <c r="D10260" i="14"/>
  <c r="D10261" i="14"/>
  <c r="D10262" i="14"/>
  <c r="D10263" i="14"/>
  <c r="D10264" i="14"/>
  <c r="D10265" i="14"/>
  <c r="D10266" i="14"/>
  <c r="D10267" i="14"/>
  <c r="D10268" i="14"/>
  <c r="D10269" i="14"/>
  <c r="D10270" i="14"/>
  <c r="D10271" i="14"/>
  <c r="D10272" i="14"/>
  <c r="D10273" i="14"/>
  <c r="D10274" i="14"/>
  <c r="D10275" i="14"/>
  <c r="D10276" i="14"/>
  <c r="D10277" i="14"/>
  <c r="D10278" i="14"/>
  <c r="D10279" i="14"/>
  <c r="D10280" i="14"/>
  <c r="D10281" i="14"/>
  <c r="D10282" i="14"/>
  <c r="D10283" i="14"/>
  <c r="D10284" i="14"/>
  <c r="D10285" i="14"/>
  <c r="D10286" i="14"/>
  <c r="D10287" i="14"/>
  <c r="D10288" i="14"/>
  <c r="D10289" i="14"/>
  <c r="D10290" i="14"/>
  <c r="D10291" i="14"/>
  <c r="D10292" i="14"/>
  <c r="D10293" i="14"/>
  <c r="D10294" i="14"/>
  <c r="D10295" i="14"/>
  <c r="D10296" i="14"/>
  <c r="D10297" i="14"/>
  <c r="D10298" i="14"/>
  <c r="D10299" i="14"/>
  <c r="D10300" i="14"/>
  <c r="D10301" i="14"/>
  <c r="D10302" i="14"/>
  <c r="D10303" i="14"/>
  <c r="D10304" i="14"/>
  <c r="D10305" i="14"/>
  <c r="D10306" i="14"/>
  <c r="D10307" i="14"/>
  <c r="D10308" i="14"/>
  <c r="D10309" i="14"/>
  <c r="D10310" i="14"/>
  <c r="D10311" i="14"/>
  <c r="D10312" i="14"/>
  <c r="D10313" i="14"/>
  <c r="D10314" i="14"/>
  <c r="D10315" i="14"/>
  <c r="D10316" i="14"/>
  <c r="D10317" i="14"/>
  <c r="D10318" i="14"/>
  <c r="D10319" i="14"/>
  <c r="D10320" i="14"/>
  <c r="D10321" i="14"/>
  <c r="D10322" i="14"/>
  <c r="D10323" i="14"/>
  <c r="D10324" i="14"/>
  <c r="D10325" i="14"/>
  <c r="D10326" i="14"/>
  <c r="D10327" i="14"/>
  <c r="D10328" i="14"/>
  <c r="D10329" i="14"/>
  <c r="D10330" i="14"/>
  <c r="D10331" i="14"/>
  <c r="D10332" i="14"/>
  <c r="D10333" i="14"/>
  <c r="D10334" i="14"/>
  <c r="D10335" i="14"/>
  <c r="D10336" i="14"/>
  <c r="D10337" i="14"/>
  <c r="D10338" i="14"/>
  <c r="D10339" i="14"/>
  <c r="D10340" i="14"/>
  <c r="D10341" i="14"/>
  <c r="D10342" i="14"/>
  <c r="D10343" i="14"/>
  <c r="D10344" i="14"/>
  <c r="D10345" i="14"/>
  <c r="D10346" i="14"/>
  <c r="D10347" i="14"/>
  <c r="D10348" i="14"/>
  <c r="D10349" i="14"/>
  <c r="D10350" i="14"/>
  <c r="D10351" i="14"/>
  <c r="D10352" i="14"/>
  <c r="D10353" i="14"/>
  <c r="D10354" i="14"/>
  <c r="D10355" i="14"/>
  <c r="D10356" i="14"/>
  <c r="D10357" i="14"/>
  <c r="D10358" i="14"/>
  <c r="D10359" i="14"/>
  <c r="D10360" i="14"/>
  <c r="D10361" i="14"/>
  <c r="D10362" i="14"/>
  <c r="D10363" i="14"/>
  <c r="D10364" i="14"/>
  <c r="D10365" i="14"/>
  <c r="D10366" i="14"/>
  <c r="D10367" i="14"/>
  <c r="D10368" i="14"/>
  <c r="D10369" i="14"/>
  <c r="D10370" i="14"/>
  <c r="D10371" i="14"/>
  <c r="D10372" i="14"/>
  <c r="D10373" i="14"/>
  <c r="D10374" i="14"/>
  <c r="D10375" i="14"/>
  <c r="D10376" i="14"/>
  <c r="D10377" i="14"/>
  <c r="D10378" i="14"/>
  <c r="D10379" i="14"/>
  <c r="D10380" i="14"/>
  <c r="D10381" i="14"/>
  <c r="D10382" i="14"/>
  <c r="D10383" i="14"/>
  <c r="D10384" i="14"/>
  <c r="D10385" i="14"/>
  <c r="D10386" i="14"/>
  <c r="D10387" i="14"/>
  <c r="D10388" i="14"/>
  <c r="D10389" i="14"/>
  <c r="D10390" i="14"/>
  <c r="D10391" i="14"/>
  <c r="D10392" i="14"/>
  <c r="D10393" i="14"/>
  <c r="D10394" i="14"/>
  <c r="D10395" i="14"/>
  <c r="D10396" i="14"/>
  <c r="D10397" i="14"/>
  <c r="D10398" i="14"/>
  <c r="D10399" i="14"/>
  <c r="D10400" i="14"/>
  <c r="D10401" i="14"/>
  <c r="D10402" i="14"/>
  <c r="D10403" i="14"/>
  <c r="D10404" i="14"/>
  <c r="D10405" i="14"/>
  <c r="D10406" i="14"/>
  <c r="D10407" i="14"/>
  <c r="D10408" i="14"/>
  <c r="D10409" i="14"/>
  <c r="D10410" i="14"/>
  <c r="D10411" i="14"/>
  <c r="D10412" i="14"/>
  <c r="D10413" i="14"/>
  <c r="D10414" i="14"/>
  <c r="D10415" i="14"/>
  <c r="D10416" i="14"/>
  <c r="D10417" i="14"/>
  <c r="D10418" i="14"/>
  <c r="D10419" i="14"/>
  <c r="D10420" i="14"/>
  <c r="D10421" i="14"/>
  <c r="D10422" i="14"/>
  <c r="D10423" i="14"/>
  <c r="D10424" i="14"/>
  <c r="D10425" i="14"/>
  <c r="D10426" i="14"/>
  <c r="D10427" i="14"/>
  <c r="D10428" i="14"/>
  <c r="D10429" i="14"/>
  <c r="D10430" i="14"/>
  <c r="D10431" i="14"/>
  <c r="D10432" i="14"/>
  <c r="D10433" i="14"/>
  <c r="D10434" i="14"/>
  <c r="D10435" i="14"/>
  <c r="D10436" i="14"/>
  <c r="D10437" i="14"/>
  <c r="D10438" i="14"/>
  <c r="D10439" i="14"/>
  <c r="D10440" i="14"/>
  <c r="D10441" i="14"/>
  <c r="D10442" i="14"/>
  <c r="D10443" i="14"/>
  <c r="D10444" i="14"/>
  <c r="D10445" i="14"/>
  <c r="D10446" i="14"/>
  <c r="D10447" i="14"/>
  <c r="D10448" i="14"/>
  <c r="D10449" i="14"/>
  <c r="D10450" i="14"/>
  <c r="D10451" i="14"/>
  <c r="D10452" i="14"/>
  <c r="D10453" i="14"/>
  <c r="D10454" i="14"/>
  <c r="D10455" i="14"/>
  <c r="D10456" i="14"/>
  <c r="D10457" i="14"/>
  <c r="D10458" i="14"/>
  <c r="D10459" i="14"/>
  <c r="D10460" i="14"/>
  <c r="D10461" i="14"/>
  <c r="D10462" i="14"/>
  <c r="D10463" i="14"/>
  <c r="D10464" i="14"/>
  <c r="D10465" i="14"/>
  <c r="D10466" i="14"/>
  <c r="D10467" i="14"/>
  <c r="D10468" i="14"/>
  <c r="D10469" i="14"/>
  <c r="D10470" i="14"/>
  <c r="D10471" i="14"/>
  <c r="D10472" i="14"/>
  <c r="D10473" i="14"/>
  <c r="D10474" i="14"/>
  <c r="D10475" i="14"/>
  <c r="D10476" i="14"/>
  <c r="D10477" i="14"/>
  <c r="D10478" i="14"/>
  <c r="D10479" i="14"/>
  <c r="D10480" i="14"/>
  <c r="D10481" i="14"/>
  <c r="D10482" i="14"/>
  <c r="D10483" i="14"/>
  <c r="D10484" i="14"/>
  <c r="D10485" i="14"/>
  <c r="D10486" i="14"/>
  <c r="D10487" i="14"/>
  <c r="D10488" i="14"/>
  <c r="D10489" i="14"/>
  <c r="D10490" i="14"/>
  <c r="D10491" i="14"/>
  <c r="D10492" i="14"/>
  <c r="D10493" i="14"/>
  <c r="D10494" i="14"/>
  <c r="D10495" i="14"/>
  <c r="D10496" i="14"/>
  <c r="D10497" i="14"/>
  <c r="D10498" i="14"/>
  <c r="D10499" i="14"/>
  <c r="D10500" i="14"/>
  <c r="D10501" i="14"/>
  <c r="D10502" i="14"/>
  <c r="D10503" i="14"/>
  <c r="D10504" i="14"/>
  <c r="D10505" i="14"/>
  <c r="D10506" i="14"/>
  <c r="D10507" i="14"/>
  <c r="D10508" i="14"/>
  <c r="D10509" i="14"/>
  <c r="D10510" i="14"/>
  <c r="D10511" i="14"/>
  <c r="D10512" i="14"/>
  <c r="D10513" i="14"/>
  <c r="D10514" i="14"/>
  <c r="D10515" i="14"/>
  <c r="D10516" i="14"/>
  <c r="D10517" i="14"/>
  <c r="D10518" i="14"/>
  <c r="D10519" i="14"/>
  <c r="D10520" i="14"/>
  <c r="D10521" i="14"/>
  <c r="D10522" i="14"/>
  <c r="D10523" i="14"/>
  <c r="D10524" i="14"/>
  <c r="D10525" i="14"/>
  <c r="D10526" i="14"/>
  <c r="D10527" i="14"/>
  <c r="D10528" i="14"/>
  <c r="D10529" i="14"/>
  <c r="D10530" i="14"/>
  <c r="D10531" i="14"/>
  <c r="D10532" i="14"/>
  <c r="D10533" i="14"/>
  <c r="D10534" i="14"/>
  <c r="D10535" i="14"/>
  <c r="D10536" i="14"/>
  <c r="D10537" i="14"/>
  <c r="D10538" i="14"/>
  <c r="D10539" i="14"/>
  <c r="D10540" i="14"/>
  <c r="D10541" i="14"/>
  <c r="D10542" i="14"/>
  <c r="D10543" i="14"/>
  <c r="D10544" i="14"/>
  <c r="D10545" i="14"/>
  <c r="D10546" i="14"/>
  <c r="D10547" i="14"/>
  <c r="D10548" i="14"/>
  <c r="D10549" i="14"/>
  <c r="D10550" i="14"/>
  <c r="D10551" i="14"/>
  <c r="D10552" i="14"/>
  <c r="D10553" i="14"/>
  <c r="D10554" i="14"/>
  <c r="D10555" i="14"/>
  <c r="D10556" i="14"/>
  <c r="D10557" i="14"/>
  <c r="D10558" i="14"/>
  <c r="D10559" i="14"/>
  <c r="D10560" i="14"/>
  <c r="D10561" i="14"/>
  <c r="D10562" i="14"/>
  <c r="D10563" i="14"/>
  <c r="D10564" i="14"/>
  <c r="D10565" i="14"/>
  <c r="D10566" i="14"/>
  <c r="D10567" i="14"/>
  <c r="D10568" i="14"/>
  <c r="D10569" i="14"/>
  <c r="D10570" i="14"/>
  <c r="D10571" i="14"/>
  <c r="D10572" i="14"/>
  <c r="D10573" i="14"/>
  <c r="D10574" i="14"/>
  <c r="D10575" i="14"/>
  <c r="D10576" i="14"/>
  <c r="D10577" i="14"/>
  <c r="D10578" i="14"/>
  <c r="D10579" i="14"/>
  <c r="D10580" i="14"/>
  <c r="D10581" i="14"/>
  <c r="D10582" i="14"/>
  <c r="D10583" i="14"/>
  <c r="D10584" i="14"/>
  <c r="D10585" i="14"/>
  <c r="D10586" i="14"/>
  <c r="D10587" i="14"/>
  <c r="D10588" i="14"/>
  <c r="D10589" i="14"/>
  <c r="D10590" i="14"/>
  <c r="D10591" i="14"/>
  <c r="D10592" i="14"/>
  <c r="D10593" i="14"/>
  <c r="D10594" i="14"/>
  <c r="D10595" i="14"/>
  <c r="D10596" i="14"/>
  <c r="D10597" i="14"/>
  <c r="D10598" i="14"/>
  <c r="D10599" i="14"/>
  <c r="D10600" i="14"/>
  <c r="D10601" i="14"/>
  <c r="D10602" i="14"/>
  <c r="D10603" i="14"/>
  <c r="D10604" i="14"/>
  <c r="D10605" i="14"/>
  <c r="D10606" i="14"/>
  <c r="D10607" i="14"/>
  <c r="D10608" i="14"/>
  <c r="D10609" i="14"/>
  <c r="D10610" i="14"/>
  <c r="D10611" i="14"/>
  <c r="D10612" i="14"/>
  <c r="D10613" i="14"/>
  <c r="D10614" i="14"/>
  <c r="D10615" i="14"/>
  <c r="D10616" i="14"/>
  <c r="D10617" i="14"/>
  <c r="D10618" i="14"/>
  <c r="D10619" i="14"/>
  <c r="D10620" i="14"/>
  <c r="D10621" i="14"/>
  <c r="D10622" i="14"/>
  <c r="D10623" i="14"/>
  <c r="D10624" i="14"/>
  <c r="D10625" i="14"/>
  <c r="D10626" i="14"/>
  <c r="D10627" i="14"/>
  <c r="D10628" i="14"/>
  <c r="D10629" i="14"/>
  <c r="D10630" i="14"/>
  <c r="D10631" i="14"/>
  <c r="D10632" i="14"/>
  <c r="D10633" i="14"/>
  <c r="D10634" i="14"/>
  <c r="D10635" i="14"/>
  <c r="D10636" i="14"/>
  <c r="D10637" i="14"/>
  <c r="D10638" i="14"/>
  <c r="D10639" i="14"/>
  <c r="D10640" i="14"/>
  <c r="D10641" i="14"/>
  <c r="D10642" i="14"/>
  <c r="D10643" i="14"/>
  <c r="D10644" i="14"/>
  <c r="D10645" i="14"/>
  <c r="D10646" i="14"/>
  <c r="D10647" i="14"/>
  <c r="D10648" i="14"/>
  <c r="D10649" i="14"/>
  <c r="D10650" i="14"/>
  <c r="D10651" i="14"/>
  <c r="D10652" i="14"/>
  <c r="D10653" i="14"/>
  <c r="D10654" i="14"/>
  <c r="D10655" i="14"/>
  <c r="D10656" i="14"/>
  <c r="D10657" i="14"/>
  <c r="D10658" i="14"/>
  <c r="D10659" i="14"/>
  <c r="D10660" i="14"/>
  <c r="D10661" i="14"/>
  <c r="D10662" i="14"/>
  <c r="D10663" i="14"/>
  <c r="D10664" i="14"/>
  <c r="D10665" i="14"/>
  <c r="D10666" i="14"/>
  <c r="D10667" i="14"/>
  <c r="D10668" i="14"/>
  <c r="D10669" i="14"/>
  <c r="D10670" i="14"/>
  <c r="D10671" i="14"/>
  <c r="D10672" i="14"/>
  <c r="D10673" i="14"/>
  <c r="D10674" i="14"/>
  <c r="D10675" i="14"/>
  <c r="D10676" i="14"/>
  <c r="D10677" i="14"/>
  <c r="D10678" i="14"/>
  <c r="D10679" i="14"/>
  <c r="D10680" i="14"/>
  <c r="D10681" i="14"/>
  <c r="D10682" i="14"/>
  <c r="D10683" i="14"/>
  <c r="D10684" i="14"/>
  <c r="D10685" i="14"/>
  <c r="D10686" i="14"/>
  <c r="D10687" i="14"/>
  <c r="D10688" i="14"/>
  <c r="D10689" i="14"/>
  <c r="D10690" i="14"/>
  <c r="D10691" i="14"/>
  <c r="D10692" i="14"/>
  <c r="D10693" i="14"/>
  <c r="D10694" i="14"/>
  <c r="D10695" i="14"/>
  <c r="D10696" i="14"/>
  <c r="D10697" i="14"/>
  <c r="D10698" i="14"/>
  <c r="D10699" i="14"/>
  <c r="D10700" i="14"/>
  <c r="D10701" i="14"/>
  <c r="D10702" i="14"/>
  <c r="D10703" i="14"/>
  <c r="D10704" i="14"/>
  <c r="D10705" i="14"/>
  <c r="D10706" i="14"/>
  <c r="D10707" i="14"/>
  <c r="D10708" i="14"/>
  <c r="D10709" i="14"/>
  <c r="D10710" i="14"/>
  <c r="D10711" i="14"/>
  <c r="D10712" i="14"/>
  <c r="D10713" i="14"/>
  <c r="D10714" i="14"/>
  <c r="D10715" i="14"/>
  <c r="D10716" i="14"/>
  <c r="D10717" i="14"/>
  <c r="D10718" i="14"/>
  <c r="D10719" i="14"/>
  <c r="D10720" i="14"/>
  <c r="D10721" i="14"/>
  <c r="D10722" i="14"/>
  <c r="D10723" i="14"/>
  <c r="D10724" i="14"/>
  <c r="D10725" i="14"/>
  <c r="D10726" i="14"/>
  <c r="D10727" i="14"/>
  <c r="D10728" i="14"/>
  <c r="D10729" i="14"/>
  <c r="D10730" i="14"/>
  <c r="D10731" i="14"/>
  <c r="D10732" i="14"/>
  <c r="D10733" i="14"/>
  <c r="D10734" i="14"/>
  <c r="D10735" i="14"/>
  <c r="D10736" i="14"/>
  <c r="D10737" i="14"/>
  <c r="D10738" i="14"/>
  <c r="D10739" i="14"/>
  <c r="D10740" i="14"/>
  <c r="D10741" i="14"/>
  <c r="D10742" i="14"/>
  <c r="D10743" i="14"/>
  <c r="D10744" i="14"/>
  <c r="D10745" i="14"/>
  <c r="D10746" i="14"/>
  <c r="D10747" i="14"/>
  <c r="D10748" i="14"/>
  <c r="D10749" i="14"/>
  <c r="D10750" i="14"/>
  <c r="D10751" i="14"/>
  <c r="D10752" i="14"/>
  <c r="D10753" i="14"/>
  <c r="D10754" i="14"/>
  <c r="D10755" i="14"/>
  <c r="D10756" i="14"/>
  <c r="D10757" i="14"/>
  <c r="D10758" i="14"/>
  <c r="D10759" i="14"/>
  <c r="D10760" i="14"/>
  <c r="D10761" i="14"/>
  <c r="D10762" i="14"/>
  <c r="D10763" i="14"/>
  <c r="D10764" i="14"/>
  <c r="D10765" i="14"/>
  <c r="D10766" i="14"/>
  <c r="D10767" i="14"/>
  <c r="D10768" i="14"/>
  <c r="D10769" i="14"/>
  <c r="D10770" i="14"/>
  <c r="D10771" i="14"/>
  <c r="D10772" i="14"/>
  <c r="D10773" i="14"/>
  <c r="D10774" i="14"/>
  <c r="D10775" i="14"/>
  <c r="D10776" i="14"/>
  <c r="D10777" i="14"/>
  <c r="D10778" i="14"/>
  <c r="D10779" i="14"/>
  <c r="D10780" i="14"/>
  <c r="D10781" i="14"/>
  <c r="D10782" i="14"/>
  <c r="D10783" i="14"/>
  <c r="D10784" i="14"/>
  <c r="D10785" i="14"/>
  <c r="D10786" i="14"/>
  <c r="D10787" i="14"/>
  <c r="D10788" i="14"/>
  <c r="D10789" i="14"/>
  <c r="D10790" i="14"/>
  <c r="D10791" i="14"/>
  <c r="D10792" i="14"/>
  <c r="D10793" i="14"/>
  <c r="D10794" i="14"/>
  <c r="D10795" i="14"/>
  <c r="D10796" i="14"/>
  <c r="D10797" i="14"/>
  <c r="D10798" i="14"/>
  <c r="D10799" i="14"/>
  <c r="D10800" i="14"/>
  <c r="D10801" i="14"/>
  <c r="D10802" i="14"/>
  <c r="D10803" i="14"/>
  <c r="D10804" i="14"/>
  <c r="D10805" i="14"/>
  <c r="D10806" i="14"/>
  <c r="D10807" i="14"/>
  <c r="D10808" i="14"/>
  <c r="D10809" i="14"/>
  <c r="D10810" i="14"/>
  <c r="D10811" i="14"/>
  <c r="D10812" i="14"/>
  <c r="D10813" i="14"/>
  <c r="D10814" i="14"/>
  <c r="D10815" i="14"/>
  <c r="D10816" i="14"/>
  <c r="D10817" i="14"/>
  <c r="D10818" i="14"/>
  <c r="D10819" i="14"/>
  <c r="D10820" i="14"/>
  <c r="D10821" i="14"/>
  <c r="D10822" i="14"/>
  <c r="D10823" i="14"/>
  <c r="D10824" i="14"/>
  <c r="D10825" i="14"/>
  <c r="D10826" i="14"/>
  <c r="D10827" i="14"/>
  <c r="D10828" i="14"/>
  <c r="D10829" i="14"/>
  <c r="D10830" i="14"/>
  <c r="D10831" i="14"/>
  <c r="D10832" i="14"/>
  <c r="D10833" i="14"/>
  <c r="D10834" i="14"/>
  <c r="D10835" i="14"/>
  <c r="D10836" i="14"/>
  <c r="D10837" i="14"/>
  <c r="D10838" i="14"/>
  <c r="D10839" i="14"/>
  <c r="D10840" i="14"/>
  <c r="D10841" i="14"/>
  <c r="D10842" i="14"/>
  <c r="D10843" i="14"/>
  <c r="D10844" i="14"/>
  <c r="D10845" i="14"/>
  <c r="D10846" i="14"/>
  <c r="D10847" i="14"/>
  <c r="D10848" i="14"/>
  <c r="D10849" i="14"/>
  <c r="D10850" i="14"/>
  <c r="D10851" i="14"/>
  <c r="D10852" i="14"/>
  <c r="D10853" i="14"/>
  <c r="D10854" i="14"/>
  <c r="D10855" i="14"/>
  <c r="D10856" i="14"/>
  <c r="D10857" i="14"/>
  <c r="D10858" i="14"/>
  <c r="D10859" i="14"/>
  <c r="D10860" i="14"/>
  <c r="D10861" i="14"/>
  <c r="D10862" i="14"/>
  <c r="D10863" i="14"/>
  <c r="D10864" i="14"/>
  <c r="D10865" i="14"/>
  <c r="D10866" i="14"/>
  <c r="D10867" i="14"/>
  <c r="D10868" i="14"/>
  <c r="D10869" i="14"/>
  <c r="D10870" i="14"/>
  <c r="D10871" i="14"/>
  <c r="D10872" i="14"/>
  <c r="D10873" i="14"/>
  <c r="D10874" i="14"/>
  <c r="D10875" i="14"/>
  <c r="D10876" i="14"/>
  <c r="D10877" i="14"/>
  <c r="D10878" i="14"/>
  <c r="D10879" i="14"/>
  <c r="D10880" i="14"/>
  <c r="D10881" i="14"/>
  <c r="D10882" i="14"/>
  <c r="D10883" i="14"/>
  <c r="D10884" i="14"/>
  <c r="D10885" i="14"/>
  <c r="D10886" i="14"/>
  <c r="D10887" i="14"/>
  <c r="D10888" i="14"/>
  <c r="D10889" i="14"/>
  <c r="D10890" i="14"/>
  <c r="D10891" i="14"/>
  <c r="D10892" i="14"/>
  <c r="D10893" i="14"/>
  <c r="D10894" i="14"/>
  <c r="D10895" i="14"/>
  <c r="D10896" i="14"/>
  <c r="D10897" i="14"/>
  <c r="D10898" i="14"/>
  <c r="D10899" i="14"/>
  <c r="D10900" i="14"/>
  <c r="D10901" i="14"/>
  <c r="D10902" i="14"/>
  <c r="D10903" i="14"/>
  <c r="D10904" i="14"/>
  <c r="D10905" i="14"/>
  <c r="D10906" i="14"/>
  <c r="D10907" i="14"/>
  <c r="D10908" i="14"/>
  <c r="D10909" i="14"/>
  <c r="D10910" i="14"/>
  <c r="D10911" i="14"/>
  <c r="D10912" i="14"/>
  <c r="D10913" i="14"/>
  <c r="D10914" i="14"/>
  <c r="D10915" i="14"/>
  <c r="D10916" i="14"/>
  <c r="D10917" i="14"/>
  <c r="D10918" i="14"/>
  <c r="D10919" i="14"/>
  <c r="D10920" i="14"/>
  <c r="D10921" i="14"/>
  <c r="D10922" i="14"/>
  <c r="D10923" i="14"/>
  <c r="D10924" i="14"/>
  <c r="D10925" i="14"/>
  <c r="D10926" i="14"/>
  <c r="D10927" i="14"/>
  <c r="D10928" i="14"/>
  <c r="D10929" i="14"/>
  <c r="D10930" i="14"/>
  <c r="D10931" i="14"/>
  <c r="D10932" i="14"/>
  <c r="D10933" i="14"/>
  <c r="D10934" i="14"/>
  <c r="D10935" i="14"/>
  <c r="D10936" i="14"/>
  <c r="D10937" i="14"/>
  <c r="D10938" i="14"/>
  <c r="D10939" i="14"/>
  <c r="D10940" i="14"/>
  <c r="D10941" i="14"/>
  <c r="D10942" i="14"/>
  <c r="D10943" i="14"/>
  <c r="D10944" i="14"/>
  <c r="D10945" i="14"/>
  <c r="D10946" i="14"/>
  <c r="D10947" i="14"/>
  <c r="D10948" i="14"/>
  <c r="D10949" i="14"/>
  <c r="D10950" i="14"/>
  <c r="D10951" i="14"/>
  <c r="D10952" i="14"/>
  <c r="D10953" i="14"/>
  <c r="D10954" i="14"/>
  <c r="D10955" i="14"/>
  <c r="D10956" i="14"/>
  <c r="D10957" i="14"/>
  <c r="D10958" i="14"/>
  <c r="D10959" i="14"/>
  <c r="D10960" i="14"/>
  <c r="D10961" i="14"/>
  <c r="D10962" i="14"/>
  <c r="D10963" i="14"/>
  <c r="D10964" i="14"/>
  <c r="D10965" i="14"/>
  <c r="D10966" i="14"/>
  <c r="D10967" i="14"/>
  <c r="D10968" i="14"/>
  <c r="D10969" i="14"/>
  <c r="D10970" i="14"/>
  <c r="D10971" i="14"/>
  <c r="D10972" i="14"/>
  <c r="D10973" i="14"/>
  <c r="D10974" i="14"/>
  <c r="D10975" i="14"/>
  <c r="D10976" i="14"/>
  <c r="D10977" i="14"/>
  <c r="D10978" i="14"/>
  <c r="D10979" i="14"/>
  <c r="D10980" i="14"/>
  <c r="D10981" i="14"/>
  <c r="D10982" i="14"/>
  <c r="D10983" i="14"/>
  <c r="D10984" i="14"/>
  <c r="D10985" i="14"/>
  <c r="D10986" i="14"/>
  <c r="D10987" i="14"/>
  <c r="D10988" i="14"/>
  <c r="D10989" i="14"/>
  <c r="D10990" i="14"/>
  <c r="D10991" i="14"/>
  <c r="D10992" i="14"/>
  <c r="D10993" i="14"/>
  <c r="D10994" i="14"/>
  <c r="D10995" i="14"/>
  <c r="D10996" i="14"/>
  <c r="D10997" i="14"/>
  <c r="D10998" i="14"/>
  <c r="D10999" i="14"/>
  <c r="D11000" i="14"/>
  <c r="D11001" i="14"/>
  <c r="D11002" i="14"/>
  <c r="D11003" i="14"/>
  <c r="D11004" i="14"/>
  <c r="D11005" i="14"/>
  <c r="D11006" i="14"/>
  <c r="D11007" i="14"/>
  <c r="D11008" i="14"/>
  <c r="D11009" i="14"/>
  <c r="D11010" i="14"/>
  <c r="D11011" i="14"/>
  <c r="D11012" i="14"/>
  <c r="D11013" i="14"/>
  <c r="D11014" i="14"/>
  <c r="D11015" i="14"/>
  <c r="D11016" i="14"/>
  <c r="D11017" i="14"/>
  <c r="D11018" i="14"/>
  <c r="D11019" i="14"/>
  <c r="D11020" i="14"/>
  <c r="D11021" i="14"/>
  <c r="D11022" i="14"/>
  <c r="D11023" i="14"/>
  <c r="D11024" i="14"/>
  <c r="D11025" i="14"/>
  <c r="D11026" i="14"/>
  <c r="D11027" i="14"/>
  <c r="D11028" i="14"/>
  <c r="D11029" i="14"/>
  <c r="D11030" i="14"/>
  <c r="D11031" i="14"/>
  <c r="D11032" i="14"/>
  <c r="D11033" i="14"/>
  <c r="D11034" i="14"/>
  <c r="D11035" i="14"/>
  <c r="D11036" i="14"/>
  <c r="D11037" i="14"/>
  <c r="D11038" i="14"/>
  <c r="D11039" i="14"/>
  <c r="D11040" i="14"/>
  <c r="D11041" i="14"/>
  <c r="D11042" i="14"/>
  <c r="D11043" i="14"/>
  <c r="D11044" i="14"/>
  <c r="D11045" i="14"/>
  <c r="D11046" i="14"/>
  <c r="D11047" i="14"/>
  <c r="D11048" i="14"/>
  <c r="D11049" i="14"/>
  <c r="D11050" i="14"/>
  <c r="D11051" i="14"/>
  <c r="D11052" i="14"/>
  <c r="D11053" i="14"/>
  <c r="D11054" i="14"/>
  <c r="D11055" i="14"/>
  <c r="D11056" i="14"/>
  <c r="D11057" i="14"/>
  <c r="D11058" i="14"/>
  <c r="D11059" i="14"/>
  <c r="D11060" i="14"/>
  <c r="D11061" i="14"/>
  <c r="D11062" i="14"/>
  <c r="D11063" i="14"/>
  <c r="D11064" i="14"/>
  <c r="D11065" i="14"/>
  <c r="D11066" i="14"/>
  <c r="D11067" i="14"/>
  <c r="D11068" i="14"/>
  <c r="D11069" i="14"/>
  <c r="D11070" i="14"/>
  <c r="D11071" i="14"/>
  <c r="D11072" i="14"/>
  <c r="D11073" i="14"/>
  <c r="D11074" i="14"/>
  <c r="D11075" i="14"/>
  <c r="D11076" i="14"/>
  <c r="D11077" i="14"/>
  <c r="D11078" i="14"/>
  <c r="D11079" i="14"/>
  <c r="D11080" i="14"/>
  <c r="D11081" i="14"/>
  <c r="D11082" i="14"/>
  <c r="D11083" i="14"/>
  <c r="D11084" i="14"/>
  <c r="D11085" i="14"/>
  <c r="D11086" i="14"/>
  <c r="D11087" i="14"/>
  <c r="D11088" i="14"/>
  <c r="D11089" i="14"/>
  <c r="D11090" i="14"/>
  <c r="D11091" i="14"/>
  <c r="D11092" i="14"/>
  <c r="D11093" i="14"/>
  <c r="D11094" i="14"/>
  <c r="D11095" i="14"/>
  <c r="D11096" i="14"/>
  <c r="D11097" i="14"/>
  <c r="D11098" i="14"/>
  <c r="D11099" i="14"/>
  <c r="D11100" i="14"/>
  <c r="D11101" i="14"/>
  <c r="D11102" i="14"/>
  <c r="D11103" i="14"/>
  <c r="D11104" i="14"/>
  <c r="D11105" i="14"/>
  <c r="D11106" i="14"/>
  <c r="D11107" i="14"/>
  <c r="D11108" i="14"/>
  <c r="D11109" i="14"/>
  <c r="D11110" i="14"/>
  <c r="D11111" i="14"/>
  <c r="D11112" i="14"/>
  <c r="D11113" i="14"/>
  <c r="D11114" i="14"/>
  <c r="D11115" i="14"/>
  <c r="D11116" i="14"/>
  <c r="D11117" i="14"/>
  <c r="D11118" i="14"/>
  <c r="D11119" i="14"/>
  <c r="D11120" i="14"/>
  <c r="D11121" i="14"/>
  <c r="D11122" i="14"/>
  <c r="D11123" i="14"/>
  <c r="D11124" i="14"/>
  <c r="D11125" i="14"/>
  <c r="D11126" i="14"/>
  <c r="D11127" i="14"/>
  <c r="D11128" i="14"/>
  <c r="D11129" i="14"/>
  <c r="D11130" i="14"/>
  <c r="D11131" i="14"/>
  <c r="D11132" i="14"/>
  <c r="D11133" i="14"/>
  <c r="D11134" i="14"/>
  <c r="D11135" i="14"/>
  <c r="D11136" i="14"/>
  <c r="D11137" i="14"/>
  <c r="D11138" i="14"/>
  <c r="D11139" i="14"/>
  <c r="D11140" i="14"/>
  <c r="D11141" i="14"/>
  <c r="D11142" i="14"/>
  <c r="D11143" i="14"/>
  <c r="D11144" i="14"/>
  <c r="D11145" i="14"/>
  <c r="D11146" i="14"/>
  <c r="D11147" i="14"/>
  <c r="D11148" i="14"/>
  <c r="D11149" i="14"/>
  <c r="D11150" i="14"/>
  <c r="D11151" i="14"/>
  <c r="D11152" i="14"/>
  <c r="D11153" i="14"/>
  <c r="D11154" i="14"/>
  <c r="D11155" i="14"/>
  <c r="D11156" i="14"/>
  <c r="D11157" i="14"/>
  <c r="D11158" i="14"/>
  <c r="D11159" i="14"/>
  <c r="D11160" i="14"/>
  <c r="D11161" i="14"/>
  <c r="D11162" i="14"/>
  <c r="D11163" i="14"/>
  <c r="D11164" i="14"/>
  <c r="D11165" i="14"/>
  <c r="D11166" i="14"/>
  <c r="D11167" i="14"/>
  <c r="D11168" i="14"/>
  <c r="D11169" i="14"/>
  <c r="D11170" i="14"/>
  <c r="D11171" i="14"/>
  <c r="D11172" i="14"/>
  <c r="D11173" i="14"/>
  <c r="D11174" i="14"/>
  <c r="D11175" i="14"/>
  <c r="D11176" i="14"/>
  <c r="D11177" i="14"/>
  <c r="D11178" i="14"/>
  <c r="D11179" i="14"/>
  <c r="D11180" i="14"/>
  <c r="D11181" i="14"/>
  <c r="D11182" i="14"/>
  <c r="D11183" i="14"/>
  <c r="D11184" i="14"/>
  <c r="D11185" i="14"/>
  <c r="D11186" i="14"/>
  <c r="D11187" i="14"/>
  <c r="D11188" i="14"/>
  <c r="D11189" i="14"/>
  <c r="D11190" i="14"/>
  <c r="D11191" i="14"/>
  <c r="D11192" i="14"/>
  <c r="D11193" i="14"/>
  <c r="D11194" i="14"/>
  <c r="D11195" i="14"/>
  <c r="D11196" i="14"/>
  <c r="D11197" i="14"/>
  <c r="D11198" i="14"/>
  <c r="D11199" i="14"/>
  <c r="D11200" i="14"/>
  <c r="D11201" i="14"/>
  <c r="D11202" i="14"/>
  <c r="D11203" i="14"/>
  <c r="D11204" i="14"/>
  <c r="D11205" i="14"/>
  <c r="D11206" i="14"/>
  <c r="D11207" i="14"/>
  <c r="D11208" i="14"/>
  <c r="D11209" i="14"/>
  <c r="D11210" i="14"/>
  <c r="D11211" i="14"/>
  <c r="D11212" i="14"/>
  <c r="D11213" i="14"/>
  <c r="D11214" i="14"/>
  <c r="D11215" i="14"/>
  <c r="D11216" i="14"/>
  <c r="D11217" i="14"/>
  <c r="D11218" i="14"/>
  <c r="D11219" i="14"/>
  <c r="D11220" i="14"/>
  <c r="D11221" i="14"/>
  <c r="D11222" i="14"/>
  <c r="D11223" i="14"/>
  <c r="D11224" i="14"/>
  <c r="D11225" i="14"/>
  <c r="D11226" i="14"/>
  <c r="D11227" i="14"/>
  <c r="D11228" i="14"/>
  <c r="D11229" i="14"/>
  <c r="D11230" i="14"/>
  <c r="D11231" i="14"/>
  <c r="D11232" i="14"/>
  <c r="D11233" i="14"/>
  <c r="D11234" i="14"/>
  <c r="D11235" i="14"/>
  <c r="D11236" i="14"/>
  <c r="D11237" i="14"/>
  <c r="D11238" i="14"/>
  <c r="D11239" i="14"/>
  <c r="D11240" i="14"/>
  <c r="D11241" i="14"/>
  <c r="D11242" i="14"/>
  <c r="D11243" i="14"/>
  <c r="D11244" i="14"/>
  <c r="D11245" i="14"/>
  <c r="D11246" i="14"/>
  <c r="D11247" i="14"/>
  <c r="D11248" i="14"/>
  <c r="D11249" i="14"/>
  <c r="D11250" i="14"/>
  <c r="D11251" i="14"/>
  <c r="D11252" i="14"/>
  <c r="D11253" i="14"/>
  <c r="D11254" i="14"/>
  <c r="D11255" i="14"/>
  <c r="D11256" i="14"/>
  <c r="D11257" i="14"/>
  <c r="D11258" i="14"/>
  <c r="D11259" i="14"/>
  <c r="D11260" i="14"/>
  <c r="D11261" i="14"/>
  <c r="D11262" i="14"/>
  <c r="D11263" i="14"/>
  <c r="D11264" i="14"/>
  <c r="D11265" i="14"/>
  <c r="D11266" i="14"/>
  <c r="D11267" i="14"/>
  <c r="D11268" i="14"/>
  <c r="D11269" i="14"/>
  <c r="D11270" i="14"/>
  <c r="D11271" i="14"/>
  <c r="D11272" i="14"/>
  <c r="D11273" i="14"/>
  <c r="D11274" i="14"/>
  <c r="D11275" i="14"/>
  <c r="D11276" i="14"/>
  <c r="D11277" i="14"/>
  <c r="D11278" i="14"/>
  <c r="D11279" i="14"/>
  <c r="D11280" i="14"/>
  <c r="D11281" i="14"/>
  <c r="D11282" i="14"/>
  <c r="D11283" i="14"/>
  <c r="D11284" i="14"/>
  <c r="D11285" i="14"/>
  <c r="D11286" i="14"/>
  <c r="D11287" i="14"/>
  <c r="D11288" i="14"/>
  <c r="D11289" i="14"/>
  <c r="D11290" i="14"/>
  <c r="D11291" i="14"/>
  <c r="D11292" i="14"/>
  <c r="D11293" i="14"/>
  <c r="D11294" i="14"/>
  <c r="D11295" i="14"/>
  <c r="D11296" i="14"/>
  <c r="D11297" i="14"/>
  <c r="D11298" i="14"/>
  <c r="D11299" i="14"/>
  <c r="D11300" i="14"/>
  <c r="D11301" i="14"/>
  <c r="D11302" i="14"/>
  <c r="D11303" i="14"/>
  <c r="D11304" i="14"/>
  <c r="D11305" i="14"/>
  <c r="D11306" i="14"/>
  <c r="D11307" i="14"/>
  <c r="D11308" i="14"/>
  <c r="D11309" i="14"/>
  <c r="D11310" i="14"/>
  <c r="D11311" i="14"/>
  <c r="D11312" i="14"/>
  <c r="D11313" i="14"/>
  <c r="D11314" i="14"/>
  <c r="D11315" i="14"/>
  <c r="D11316" i="14"/>
  <c r="D11317" i="14"/>
  <c r="D11318" i="14"/>
  <c r="D11319" i="14"/>
  <c r="D11320" i="14"/>
  <c r="D11321" i="14"/>
  <c r="D11322" i="14"/>
  <c r="D11323" i="14"/>
  <c r="D11324" i="14"/>
  <c r="D11325" i="14"/>
  <c r="D11326" i="14"/>
  <c r="D11327" i="14"/>
  <c r="D11328" i="14"/>
  <c r="D11329" i="14"/>
  <c r="D11330" i="14"/>
  <c r="D11331" i="14"/>
  <c r="D11332" i="14"/>
  <c r="D11333" i="14"/>
  <c r="D11334" i="14"/>
  <c r="D11335" i="14"/>
  <c r="D11336" i="14"/>
  <c r="D11337" i="14"/>
  <c r="D11338" i="14"/>
  <c r="D11339" i="14"/>
  <c r="D11340" i="14"/>
  <c r="D11341" i="14"/>
  <c r="D11342" i="14"/>
  <c r="D11343" i="14"/>
  <c r="D11344" i="14"/>
  <c r="D11345" i="14"/>
  <c r="D11346" i="14"/>
  <c r="D11347" i="14"/>
  <c r="D11348" i="14"/>
  <c r="D11349" i="14"/>
  <c r="D11350" i="14"/>
  <c r="D11351" i="14"/>
  <c r="D11352" i="14"/>
  <c r="D11353" i="14"/>
  <c r="D11354" i="14"/>
  <c r="D11355" i="14"/>
  <c r="D11356" i="14"/>
  <c r="D11357" i="14"/>
  <c r="D11358" i="14"/>
  <c r="D11359" i="14"/>
  <c r="D11360" i="14"/>
  <c r="D11361" i="14"/>
  <c r="D11362" i="14"/>
  <c r="D11363" i="14"/>
  <c r="D11364" i="14"/>
  <c r="D11365" i="14"/>
  <c r="D11366" i="14"/>
  <c r="D11367" i="14"/>
  <c r="D11368" i="14"/>
  <c r="D11369" i="14"/>
  <c r="D11370" i="14"/>
  <c r="D11371" i="14"/>
  <c r="D11372" i="14"/>
  <c r="D11373" i="14"/>
  <c r="D11374" i="14"/>
  <c r="D11375" i="14"/>
  <c r="D11376" i="14"/>
  <c r="D11377" i="14"/>
  <c r="D11378" i="14"/>
  <c r="D11379" i="14"/>
  <c r="D11380" i="14"/>
  <c r="D11381" i="14"/>
  <c r="D11382" i="14"/>
  <c r="D11383" i="14"/>
  <c r="D11384" i="14"/>
  <c r="D11385" i="14"/>
  <c r="D11386" i="14"/>
  <c r="D11387" i="14"/>
  <c r="D11388" i="14"/>
  <c r="D11389" i="14"/>
  <c r="D11390" i="14"/>
  <c r="D11391" i="14"/>
  <c r="D11392" i="14"/>
  <c r="D11393" i="14"/>
  <c r="D11394" i="14"/>
  <c r="D11395" i="14"/>
  <c r="D11396" i="14"/>
  <c r="D11397" i="14"/>
  <c r="D11398" i="14"/>
  <c r="D11399" i="14"/>
  <c r="D11400" i="14"/>
  <c r="D11401" i="14"/>
  <c r="D11402" i="14"/>
  <c r="D11403" i="14"/>
  <c r="D11404" i="14"/>
  <c r="D11405" i="14"/>
  <c r="D11406" i="14"/>
  <c r="D11407" i="14"/>
  <c r="D11408" i="14"/>
  <c r="D11409" i="14"/>
  <c r="D11410" i="14"/>
  <c r="D11411" i="14"/>
  <c r="D11412" i="14"/>
  <c r="D11413" i="14"/>
  <c r="D11414" i="14"/>
  <c r="D11415" i="14"/>
  <c r="D11416" i="14"/>
  <c r="D11417" i="14"/>
  <c r="D11418" i="14"/>
  <c r="D11419" i="14"/>
  <c r="D11420" i="14"/>
  <c r="D11421" i="14"/>
  <c r="D11422" i="14"/>
  <c r="D11423" i="14"/>
  <c r="D11424" i="14"/>
  <c r="D11425" i="14"/>
  <c r="D11426" i="14"/>
  <c r="D11427" i="14"/>
  <c r="D11428" i="14"/>
  <c r="D11429" i="14"/>
  <c r="D11430" i="14"/>
  <c r="D11431" i="14"/>
  <c r="D11432" i="14"/>
  <c r="D11433" i="14"/>
  <c r="D11434" i="14"/>
  <c r="D11435" i="14"/>
  <c r="D11436" i="14"/>
  <c r="D11437" i="14"/>
  <c r="D11438" i="14"/>
  <c r="D11439" i="14"/>
  <c r="D11440" i="14"/>
  <c r="D11441" i="14"/>
  <c r="D11442" i="14"/>
  <c r="D11443" i="14"/>
  <c r="D11444" i="14"/>
  <c r="D11445" i="14"/>
  <c r="D11446" i="14"/>
  <c r="D11447" i="14"/>
  <c r="D11448" i="14"/>
  <c r="D11449" i="14"/>
  <c r="D11450" i="14"/>
  <c r="D11451" i="14"/>
  <c r="D11452" i="14"/>
  <c r="D11453" i="14"/>
  <c r="D11454" i="14"/>
  <c r="D11455" i="14"/>
  <c r="D11456" i="14"/>
  <c r="D11457" i="14"/>
  <c r="D11458" i="14"/>
  <c r="D11459" i="14"/>
  <c r="D11460" i="14"/>
  <c r="D11461" i="14"/>
  <c r="D11462" i="14"/>
  <c r="D11463" i="14"/>
  <c r="D11464" i="14"/>
  <c r="D11465" i="14"/>
  <c r="D11466" i="14"/>
  <c r="D11467" i="14"/>
  <c r="D11468" i="14"/>
  <c r="D11469" i="14"/>
  <c r="D11470" i="14"/>
  <c r="D11471" i="14"/>
  <c r="D11472" i="14"/>
  <c r="D11473" i="14"/>
  <c r="D11474" i="14"/>
  <c r="D11475" i="14"/>
  <c r="D11476" i="14"/>
  <c r="D11477" i="14"/>
  <c r="D11478" i="14"/>
  <c r="D11479" i="14"/>
  <c r="D11480" i="14"/>
  <c r="D11481" i="14"/>
  <c r="D11482" i="14"/>
  <c r="D11483" i="14"/>
  <c r="D11484" i="14"/>
  <c r="D11485" i="14"/>
  <c r="D11486" i="14"/>
  <c r="D11487" i="14"/>
  <c r="D11488" i="14"/>
  <c r="D11489" i="14"/>
  <c r="D11490" i="14"/>
  <c r="D11491" i="14"/>
  <c r="D11492" i="14"/>
  <c r="D11493" i="14"/>
  <c r="D11494" i="14"/>
  <c r="D11495" i="14"/>
  <c r="D11496" i="14"/>
  <c r="D11497" i="14"/>
  <c r="D11498" i="14"/>
  <c r="D11499" i="14"/>
  <c r="D11500" i="14"/>
  <c r="D11501" i="14"/>
  <c r="D11502" i="14"/>
  <c r="D11503" i="14"/>
  <c r="D11504" i="14"/>
  <c r="D11505" i="14"/>
  <c r="D11506" i="14"/>
  <c r="D11507" i="14"/>
  <c r="D11508" i="14"/>
  <c r="D11509" i="14"/>
  <c r="D11510" i="14"/>
  <c r="D11511" i="14"/>
  <c r="D11512" i="14"/>
  <c r="D11513" i="14"/>
  <c r="D11514" i="14"/>
  <c r="D11515" i="14"/>
  <c r="D11516" i="14"/>
  <c r="D11517" i="14"/>
  <c r="D11518" i="14"/>
  <c r="D11519" i="14"/>
  <c r="D11520" i="14"/>
  <c r="D11521" i="14"/>
  <c r="D11522" i="14"/>
  <c r="D11523" i="14"/>
  <c r="D11524" i="14"/>
  <c r="D11525" i="14"/>
  <c r="D11526" i="14"/>
  <c r="D11527" i="14"/>
  <c r="D11528" i="14"/>
  <c r="D11529" i="14"/>
  <c r="D11530" i="14"/>
  <c r="D11531" i="14"/>
  <c r="D11532" i="14"/>
  <c r="D11533" i="14"/>
  <c r="D11534" i="14"/>
  <c r="D11535" i="14"/>
  <c r="D11536" i="14"/>
  <c r="D11537" i="14"/>
  <c r="D11538" i="14"/>
  <c r="D11539" i="14"/>
  <c r="D11540" i="14"/>
  <c r="D11541" i="14"/>
  <c r="D11542" i="14"/>
  <c r="D11543" i="14"/>
  <c r="D11544" i="14"/>
  <c r="D11545" i="14"/>
  <c r="D11546" i="14"/>
  <c r="D11547" i="14"/>
  <c r="D11548" i="14"/>
  <c r="D11549" i="14"/>
  <c r="D11550" i="14"/>
  <c r="D11551" i="14"/>
  <c r="D11552" i="14"/>
  <c r="D11553" i="14"/>
  <c r="D11554" i="14"/>
  <c r="D11555" i="14"/>
  <c r="D11556" i="14"/>
  <c r="D11557" i="14"/>
  <c r="D11558" i="14"/>
  <c r="D11559" i="14"/>
  <c r="D11560" i="14"/>
  <c r="D11561" i="14"/>
  <c r="D11562" i="14"/>
  <c r="D11563" i="14"/>
  <c r="D11564" i="14"/>
  <c r="D11565" i="14"/>
  <c r="D11566" i="14"/>
  <c r="D11567" i="14"/>
  <c r="D11568" i="14"/>
  <c r="D11569" i="14"/>
  <c r="D11570" i="14"/>
  <c r="D11571" i="14"/>
  <c r="D11572" i="14"/>
  <c r="D11573" i="14"/>
  <c r="D11574" i="14"/>
  <c r="D11575" i="14"/>
  <c r="D11576" i="14"/>
  <c r="D11577" i="14"/>
  <c r="D11578" i="14"/>
  <c r="D11579" i="14"/>
  <c r="D11580" i="14"/>
  <c r="D11581" i="14"/>
  <c r="D11582" i="14"/>
  <c r="D11583" i="14"/>
  <c r="D11584" i="14"/>
  <c r="D11585" i="14"/>
  <c r="D11586" i="14"/>
  <c r="D11587" i="14"/>
  <c r="D11588" i="14"/>
  <c r="D11589" i="14"/>
  <c r="D11590" i="14"/>
  <c r="D11591" i="14"/>
  <c r="D11592" i="14"/>
  <c r="D11593" i="14"/>
  <c r="D11594" i="14"/>
  <c r="D11595" i="14"/>
  <c r="D11596" i="14"/>
  <c r="D11597" i="14"/>
  <c r="D11598" i="14"/>
  <c r="D11599" i="14"/>
  <c r="D11600" i="14"/>
  <c r="D11601" i="14"/>
  <c r="D11602" i="14"/>
  <c r="D11603" i="14"/>
  <c r="D11604" i="14"/>
  <c r="D11605" i="14"/>
  <c r="D11606" i="14"/>
  <c r="D11607" i="14"/>
  <c r="D11608" i="14"/>
  <c r="D11609" i="14"/>
  <c r="D11610" i="14"/>
  <c r="D11611" i="14"/>
  <c r="D11612" i="14"/>
  <c r="D11613" i="14"/>
  <c r="D11614" i="14"/>
  <c r="D11615" i="14"/>
  <c r="D11616" i="14"/>
  <c r="D11617" i="14"/>
  <c r="D11618" i="14"/>
  <c r="D11619" i="14"/>
  <c r="D11620" i="14"/>
  <c r="D11621" i="14"/>
  <c r="D11622" i="14"/>
  <c r="D11623" i="14"/>
  <c r="D11624" i="14"/>
  <c r="D11625" i="14"/>
  <c r="D11626" i="14"/>
  <c r="D11627" i="14"/>
  <c r="D11628" i="14"/>
  <c r="D11629" i="14"/>
  <c r="D11630" i="14"/>
  <c r="D11631" i="14"/>
  <c r="D11632" i="14"/>
  <c r="D11633" i="14"/>
  <c r="D11634" i="14"/>
  <c r="D11635" i="14"/>
  <c r="D11636" i="14"/>
  <c r="D11637" i="14"/>
  <c r="D11638" i="14"/>
  <c r="D11639" i="14"/>
  <c r="D11640" i="14"/>
  <c r="D11641" i="14"/>
  <c r="D11642" i="14"/>
  <c r="D11643" i="14"/>
  <c r="D11644" i="14"/>
  <c r="D11645" i="14"/>
  <c r="D11646" i="14"/>
  <c r="D11647" i="14"/>
  <c r="D11648" i="14"/>
  <c r="D11649" i="14"/>
  <c r="D11650" i="14"/>
  <c r="D11651" i="14"/>
  <c r="D11652" i="14"/>
  <c r="D11653" i="14"/>
  <c r="D11654" i="14"/>
  <c r="D11655" i="14"/>
  <c r="D11656" i="14"/>
  <c r="D11657" i="14"/>
  <c r="D11658" i="14"/>
  <c r="D11659" i="14"/>
  <c r="D11660" i="14"/>
  <c r="D11661" i="14"/>
  <c r="D11662" i="14"/>
  <c r="D11663" i="14"/>
  <c r="D11664" i="14"/>
  <c r="D11665" i="14"/>
  <c r="D11666" i="14"/>
  <c r="D11667" i="14"/>
  <c r="D11668" i="14"/>
  <c r="D11669" i="14"/>
  <c r="D11670" i="14"/>
  <c r="D11671" i="14"/>
  <c r="D11672" i="14"/>
  <c r="D11673" i="14"/>
  <c r="D11674" i="14"/>
  <c r="D11675" i="14"/>
  <c r="D11676" i="14"/>
  <c r="D11677" i="14"/>
  <c r="D11678" i="14"/>
  <c r="D11679" i="14"/>
  <c r="D11680" i="14"/>
  <c r="D11681" i="14"/>
  <c r="D11682" i="14"/>
  <c r="D11683" i="14"/>
  <c r="D11684" i="14"/>
  <c r="D11685" i="14"/>
  <c r="D11686" i="14"/>
  <c r="D11687" i="14"/>
  <c r="D11688" i="14"/>
  <c r="D11689" i="14"/>
  <c r="D11690" i="14"/>
  <c r="D11691" i="14"/>
  <c r="D11692" i="14"/>
  <c r="D11693" i="14"/>
  <c r="D11694" i="14"/>
  <c r="D11695" i="14"/>
  <c r="D11696" i="14"/>
  <c r="D11697" i="14"/>
  <c r="D11698" i="14"/>
  <c r="D11699" i="14"/>
  <c r="D11700" i="14"/>
  <c r="D11701" i="14"/>
  <c r="D11702" i="14"/>
  <c r="D11703" i="14"/>
  <c r="D11704" i="14"/>
  <c r="D11705" i="14"/>
  <c r="D11706" i="14"/>
  <c r="D11707" i="14"/>
  <c r="D11708" i="14"/>
  <c r="D11709" i="14"/>
  <c r="D11710" i="14"/>
  <c r="D11711" i="14"/>
  <c r="D11712" i="14"/>
  <c r="D11713" i="14"/>
  <c r="D11714" i="14"/>
  <c r="D11715" i="14"/>
  <c r="D11716" i="14"/>
  <c r="D11717" i="14"/>
  <c r="D11718" i="14"/>
  <c r="D11719" i="14"/>
  <c r="D11720" i="14"/>
  <c r="D11721" i="14"/>
  <c r="D11722" i="14"/>
  <c r="D11723" i="14"/>
  <c r="D11724" i="14"/>
  <c r="D11725" i="14"/>
  <c r="D11726" i="14"/>
  <c r="D11727" i="14"/>
  <c r="D11728" i="14"/>
  <c r="D11729" i="14"/>
  <c r="D11730" i="14"/>
  <c r="D11731" i="14"/>
  <c r="D11732" i="14"/>
  <c r="D11733" i="14"/>
  <c r="D11734" i="14"/>
  <c r="D11735" i="14"/>
  <c r="D11736" i="14"/>
  <c r="D11737" i="14"/>
  <c r="D11738" i="14"/>
  <c r="D11739" i="14"/>
  <c r="D11740" i="14"/>
  <c r="D11741" i="14"/>
  <c r="D11742" i="14"/>
  <c r="D11743" i="14"/>
  <c r="D11744" i="14"/>
  <c r="D11745" i="14"/>
  <c r="D11746" i="14"/>
  <c r="D11747" i="14"/>
  <c r="D11748" i="14"/>
  <c r="D11749" i="14"/>
  <c r="D11750" i="14"/>
  <c r="D11751" i="14"/>
  <c r="D11752" i="14"/>
  <c r="D11753" i="14"/>
  <c r="D11754" i="14"/>
  <c r="D11755" i="14"/>
  <c r="D11756" i="14"/>
  <c r="D11757" i="14"/>
  <c r="D11758" i="14"/>
  <c r="D11759" i="14"/>
  <c r="D11760" i="14"/>
  <c r="D11761" i="14"/>
  <c r="D11762" i="14"/>
  <c r="D11763" i="14"/>
  <c r="D11764" i="14"/>
  <c r="D11765" i="14"/>
  <c r="D11766" i="14"/>
  <c r="D11767" i="14"/>
  <c r="D11768" i="14"/>
  <c r="D11769" i="14"/>
  <c r="D11770" i="14"/>
  <c r="D11771" i="14"/>
  <c r="D11772" i="14"/>
  <c r="D11773" i="14"/>
  <c r="D11774" i="14"/>
  <c r="D11775" i="14"/>
  <c r="D11776" i="14"/>
  <c r="D11777" i="14"/>
  <c r="D11778" i="14"/>
  <c r="D11779" i="14"/>
  <c r="D11780" i="14"/>
  <c r="D11781" i="14"/>
  <c r="D11782" i="14"/>
  <c r="D11783" i="14"/>
  <c r="D11784" i="14"/>
  <c r="D11785" i="14"/>
  <c r="D11786" i="14"/>
  <c r="D11787" i="14"/>
  <c r="D11788" i="14"/>
  <c r="D11789" i="14"/>
  <c r="D11790" i="14"/>
  <c r="D11791" i="14"/>
  <c r="D11792" i="14"/>
  <c r="D11793" i="14"/>
  <c r="D11794" i="14"/>
  <c r="D11795" i="14"/>
  <c r="D11796" i="14"/>
  <c r="D11797" i="14"/>
  <c r="D11798" i="14"/>
  <c r="D11799" i="14"/>
  <c r="D11800" i="14"/>
  <c r="D11801" i="14"/>
  <c r="D11802" i="14"/>
  <c r="D11803" i="14"/>
  <c r="D11804" i="14"/>
  <c r="D11805" i="14"/>
  <c r="D11806" i="14"/>
  <c r="D11807" i="14"/>
  <c r="D11808" i="14"/>
  <c r="D11809" i="14"/>
  <c r="D11810" i="14"/>
  <c r="D11811" i="14"/>
  <c r="D11812" i="14"/>
  <c r="D11813" i="14"/>
  <c r="D11814" i="14"/>
  <c r="D11815" i="14"/>
  <c r="D11816" i="14"/>
  <c r="D11817" i="14"/>
  <c r="D11818" i="14"/>
  <c r="D11819" i="14"/>
  <c r="D11820" i="14"/>
  <c r="D11821" i="14"/>
  <c r="D11822" i="14"/>
  <c r="D11823" i="14"/>
  <c r="D11824" i="14"/>
  <c r="D11825" i="14"/>
  <c r="D11826" i="14"/>
  <c r="D11827" i="14"/>
  <c r="D11828" i="14"/>
  <c r="D11829" i="14"/>
  <c r="D11830" i="14"/>
  <c r="D11831" i="14"/>
  <c r="D11832" i="14"/>
  <c r="D11833" i="14"/>
  <c r="D11834" i="14"/>
  <c r="D11835" i="14"/>
  <c r="D11836" i="14"/>
  <c r="D11837" i="14"/>
  <c r="D11838" i="14"/>
  <c r="D11839" i="14"/>
  <c r="D11840" i="14"/>
  <c r="D11841" i="14"/>
  <c r="D11842" i="14"/>
  <c r="D11843" i="14"/>
  <c r="D11844" i="14"/>
  <c r="D11845" i="14"/>
  <c r="D11846" i="14"/>
  <c r="D11847" i="14"/>
  <c r="D11848" i="14"/>
  <c r="D11849" i="14"/>
  <c r="D11850" i="14"/>
  <c r="D11851" i="14"/>
  <c r="D11852" i="14"/>
  <c r="D11853" i="14"/>
  <c r="D11854" i="14"/>
  <c r="D11855" i="14"/>
  <c r="D11856" i="14"/>
  <c r="D11857" i="14"/>
  <c r="D11858" i="14"/>
  <c r="D11859" i="14"/>
  <c r="D11860" i="14"/>
  <c r="D11861" i="14"/>
  <c r="D11862" i="14"/>
  <c r="D11863" i="14"/>
  <c r="D11864" i="14"/>
  <c r="D11865" i="14"/>
  <c r="D11866" i="14"/>
  <c r="D11867" i="14"/>
  <c r="D11868" i="14"/>
  <c r="D11869" i="14"/>
  <c r="D11870" i="14"/>
  <c r="D11871" i="14"/>
  <c r="D11872" i="14"/>
  <c r="D11873" i="14"/>
  <c r="D11874" i="14"/>
  <c r="D11875" i="14"/>
  <c r="D11876" i="14"/>
  <c r="D11877" i="14"/>
  <c r="D11878" i="14"/>
  <c r="D11879" i="14"/>
  <c r="D11880" i="14"/>
  <c r="D11881" i="14"/>
  <c r="D11882" i="14"/>
  <c r="D11883" i="14"/>
  <c r="D11884" i="14"/>
  <c r="D11885" i="14"/>
  <c r="D11886" i="14"/>
  <c r="D11887" i="14"/>
  <c r="D11888" i="14"/>
  <c r="D11889" i="14"/>
  <c r="D11890" i="14"/>
  <c r="D11891" i="14"/>
  <c r="D11892" i="14"/>
  <c r="D11893" i="14"/>
  <c r="D11894" i="14"/>
  <c r="D11895" i="14"/>
  <c r="D11896" i="14"/>
  <c r="D11897" i="14"/>
  <c r="D11898" i="14"/>
  <c r="D11899" i="14"/>
  <c r="D11900" i="14"/>
  <c r="D11901" i="14"/>
  <c r="D11902" i="14"/>
  <c r="D11903" i="14"/>
  <c r="D11904" i="14"/>
  <c r="D11905" i="14"/>
  <c r="D11906" i="14"/>
  <c r="D11907" i="14"/>
  <c r="D11908" i="14"/>
  <c r="D11909" i="14"/>
  <c r="D11910" i="14"/>
  <c r="D11911" i="14"/>
  <c r="D11912" i="14"/>
  <c r="D11913" i="14"/>
  <c r="D11914" i="14"/>
  <c r="D11915" i="14"/>
  <c r="D11916" i="14"/>
  <c r="D11917" i="14"/>
  <c r="D11918" i="14"/>
  <c r="D11919" i="14"/>
  <c r="D11920" i="14"/>
  <c r="D11921" i="14"/>
  <c r="D11922" i="14"/>
  <c r="D11923" i="14"/>
  <c r="D11924" i="14"/>
  <c r="D11925" i="14"/>
  <c r="D11926" i="14"/>
  <c r="D11927" i="14"/>
  <c r="D11928" i="14"/>
  <c r="D11929" i="14"/>
  <c r="D11930" i="14"/>
  <c r="D11931" i="14"/>
  <c r="D11932" i="14"/>
  <c r="D11933" i="14"/>
  <c r="D11934" i="14"/>
  <c r="D11935" i="14"/>
  <c r="D11936" i="14"/>
  <c r="D11937" i="14"/>
  <c r="D11938" i="14"/>
  <c r="D11939" i="14"/>
  <c r="D11940" i="14"/>
  <c r="D11941" i="14"/>
  <c r="D11942" i="14"/>
  <c r="D11943" i="14"/>
  <c r="D11944" i="14"/>
  <c r="D11945" i="14"/>
  <c r="D11946" i="14"/>
  <c r="D11947" i="14"/>
  <c r="D11948" i="14"/>
  <c r="D11949" i="14"/>
  <c r="D11950" i="14"/>
  <c r="D11951" i="14"/>
  <c r="D11952" i="14"/>
  <c r="D11953" i="14"/>
  <c r="D11954" i="14"/>
  <c r="D11955" i="14"/>
  <c r="D11956" i="14"/>
  <c r="D11957" i="14"/>
  <c r="D11958" i="14"/>
  <c r="D11959" i="14"/>
  <c r="D11960" i="14"/>
  <c r="D11961" i="14"/>
  <c r="D11962" i="14"/>
  <c r="D11963" i="14"/>
  <c r="D11964" i="14"/>
  <c r="D11965" i="14"/>
  <c r="D11966" i="14"/>
  <c r="D11967" i="14"/>
  <c r="D11968" i="14"/>
  <c r="D11969" i="14"/>
  <c r="D11970" i="14"/>
  <c r="D11971" i="14"/>
  <c r="D11972" i="14"/>
  <c r="D11973" i="14"/>
  <c r="D11974" i="14"/>
  <c r="D11975" i="14"/>
  <c r="D11976" i="14"/>
  <c r="D11977" i="14"/>
  <c r="D11978" i="14"/>
  <c r="D11979" i="14"/>
  <c r="D11980" i="14"/>
  <c r="D11981" i="14"/>
  <c r="D11982" i="14"/>
  <c r="D11983" i="14"/>
  <c r="D11984" i="14"/>
  <c r="D11985" i="14"/>
  <c r="D11986" i="14"/>
  <c r="D11987" i="14"/>
  <c r="D11988" i="14"/>
  <c r="D11989" i="14"/>
  <c r="D11990" i="14"/>
  <c r="D11991" i="14"/>
  <c r="D11992" i="14"/>
  <c r="D11993" i="14"/>
  <c r="D11994" i="14"/>
  <c r="D11995" i="14"/>
  <c r="D11996" i="14"/>
  <c r="D11997" i="14"/>
  <c r="D11998" i="14"/>
  <c r="D11999" i="14"/>
  <c r="D12000" i="14"/>
  <c r="D12001" i="14"/>
  <c r="D12002" i="14"/>
  <c r="D12003" i="14"/>
  <c r="D12004" i="14"/>
  <c r="D12005" i="14"/>
  <c r="D12006" i="14"/>
  <c r="D12007" i="14"/>
  <c r="D12008" i="14"/>
  <c r="D12009" i="14"/>
  <c r="D12010" i="14"/>
  <c r="D12011" i="14"/>
  <c r="D12012" i="14"/>
  <c r="D12013" i="14"/>
  <c r="D12014" i="14"/>
  <c r="D12015" i="14"/>
  <c r="D12016" i="14"/>
  <c r="D12017" i="14"/>
  <c r="D12018" i="14"/>
  <c r="D12019" i="14"/>
  <c r="D12020" i="14"/>
  <c r="D12021" i="14"/>
  <c r="D12022" i="14"/>
  <c r="D12023" i="14"/>
  <c r="D12024" i="14"/>
  <c r="D12025" i="14"/>
  <c r="D12026" i="14"/>
  <c r="D12027" i="14"/>
  <c r="D12028" i="14"/>
  <c r="D12029" i="14"/>
  <c r="D12030" i="14"/>
  <c r="D12031" i="14"/>
  <c r="D12032" i="14"/>
  <c r="D12033" i="14"/>
  <c r="D12034" i="14"/>
  <c r="D12035" i="14"/>
  <c r="D12036" i="14"/>
  <c r="D12037" i="14"/>
  <c r="D12038" i="14"/>
  <c r="D12039" i="14"/>
  <c r="D12040" i="14"/>
  <c r="D12041" i="14"/>
  <c r="D12042" i="14"/>
  <c r="D12043" i="14"/>
  <c r="D12044" i="14"/>
  <c r="D12045" i="14"/>
  <c r="D12046" i="14"/>
  <c r="D12047" i="14"/>
  <c r="D12048" i="14"/>
  <c r="D12049" i="14"/>
  <c r="D12050" i="14"/>
  <c r="D12051" i="14"/>
  <c r="D12052" i="14"/>
  <c r="D12053" i="14"/>
  <c r="D12054" i="14"/>
  <c r="D12055" i="14"/>
  <c r="D12056" i="14"/>
  <c r="D12057" i="14"/>
  <c r="D12058" i="14"/>
  <c r="D12059" i="14"/>
  <c r="D12060" i="14"/>
  <c r="D12061" i="14"/>
  <c r="D12062" i="14"/>
  <c r="D12063" i="14"/>
  <c r="D12064" i="14"/>
  <c r="D12065" i="14"/>
  <c r="D12066" i="14"/>
  <c r="D12067" i="14"/>
  <c r="D12068" i="14"/>
  <c r="D12069" i="14"/>
  <c r="D12070" i="14"/>
  <c r="D12071" i="14"/>
  <c r="D12072" i="14"/>
  <c r="D12073" i="14"/>
  <c r="D12074" i="14"/>
  <c r="D12075" i="14"/>
  <c r="D12076" i="14"/>
  <c r="D12077" i="14"/>
  <c r="D12078" i="14"/>
  <c r="D12079" i="14"/>
  <c r="D12080" i="14"/>
  <c r="D12081" i="14"/>
  <c r="D12082" i="14"/>
  <c r="D12083" i="14"/>
  <c r="D12084" i="14"/>
  <c r="D12085" i="14"/>
  <c r="D12086" i="14"/>
  <c r="D12087" i="14"/>
  <c r="D12088" i="14"/>
  <c r="D12089" i="14"/>
  <c r="D12090" i="14"/>
  <c r="D12091" i="14"/>
  <c r="D12092" i="14"/>
  <c r="D12093" i="14"/>
  <c r="D12094" i="14"/>
  <c r="D12095" i="14"/>
  <c r="D12096" i="14"/>
  <c r="D12097" i="14"/>
  <c r="D12098" i="14"/>
  <c r="D12099" i="14"/>
  <c r="D12100" i="14"/>
  <c r="D12101" i="14"/>
  <c r="D12102" i="14"/>
  <c r="D12103" i="14"/>
  <c r="D12104" i="14"/>
  <c r="D12105" i="14"/>
  <c r="D12106" i="14"/>
  <c r="D12107" i="14"/>
  <c r="D12108" i="14"/>
  <c r="D12109" i="14"/>
  <c r="D12110" i="14"/>
  <c r="D12111" i="14"/>
  <c r="D12112" i="14"/>
  <c r="D12113" i="14"/>
  <c r="D12114" i="14"/>
  <c r="D12115" i="14"/>
  <c r="D12116" i="14"/>
  <c r="D12117" i="14"/>
  <c r="D12118" i="14"/>
  <c r="D12119" i="14"/>
  <c r="D12120" i="14"/>
  <c r="D12121" i="14"/>
  <c r="D12122" i="14"/>
  <c r="D12123" i="14"/>
  <c r="D12124" i="14"/>
  <c r="D12125" i="14"/>
  <c r="D12126" i="14"/>
  <c r="D12127" i="14"/>
  <c r="D12128" i="14"/>
  <c r="D12129" i="14"/>
  <c r="D12130" i="14"/>
  <c r="D12131" i="14"/>
  <c r="D12132" i="14"/>
  <c r="D12133" i="14"/>
  <c r="D12134" i="14"/>
  <c r="D12135" i="14"/>
  <c r="D12136" i="14"/>
  <c r="D12137" i="14"/>
  <c r="D12138" i="14"/>
  <c r="D12139" i="14"/>
  <c r="D12140" i="14"/>
  <c r="D12141" i="14"/>
  <c r="D12142" i="14"/>
  <c r="D12143" i="14"/>
  <c r="D12144" i="14"/>
  <c r="D12145" i="14"/>
  <c r="D12146" i="14"/>
  <c r="D12147" i="14"/>
  <c r="D12148" i="14"/>
  <c r="D12149" i="14"/>
  <c r="D12150" i="14"/>
  <c r="D12151" i="14"/>
  <c r="D12152" i="14"/>
  <c r="D12153" i="14"/>
  <c r="D12154" i="14"/>
  <c r="D12155" i="14"/>
  <c r="D12156" i="14"/>
  <c r="D12157" i="14"/>
  <c r="D12158" i="14"/>
  <c r="D12159" i="14"/>
  <c r="D12160" i="14"/>
  <c r="D12161" i="14"/>
  <c r="D12162" i="14"/>
  <c r="D12163" i="14"/>
  <c r="D12164" i="14"/>
  <c r="D12165" i="14"/>
  <c r="D12166" i="14"/>
  <c r="D12167" i="14"/>
  <c r="D12168" i="14"/>
  <c r="D12169" i="14"/>
  <c r="D12170" i="14"/>
  <c r="D12171" i="14"/>
  <c r="D12172" i="14"/>
  <c r="D12173" i="14"/>
  <c r="D12174" i="14"/>
  <c r="D12175" i="14"/>
  <c r="D12176" i="14"/>
  <c r="D12177" i="14"/>
  <c r="D12178" i="14"/>
  <c r="D12179" i="14"/>
  <c r="D12180" i="14"/>
  <c r="D12181" i="14"/>
  <c r="D12182" i="14"/>
  <c r="D12183" i="14"/>
  <c r="D12184" i="14"/>
  <c r="D12185" i="14"/>
  <c r="D12186" i="14"/>
  <c r="D12187" i="14"/>
  <c r="D12188" i="14"/>
  <c r="D12189" i="14"/>
  <c r="D12190" i="14"/>
  <c r="D12191" i="14"/>
  <c r="D12192" i="14"/>
  <c r="D12193" i="14"/>
  <c r="D12194" i="14"/>
  <c r="D12195" i="14"/>
  <c r="D12196" i="14"/>
  <c r="D12197" i="14"/>
  <c r="D12198" i="14"/>
  <c r="D12199" i="14"/>
  <c r="D12200" i="14"/>
  <c r="D12201" i="14"/>
  <c r="D12202" i="14"/>
  <c r="D12203" i="14"/>
  <c r="D12204" i="14"/>
  <c r="D12205" i="14"/>
  <c r="D12206" i="14"/>
  <c r="D12207" i="14"/>
  <c r="D12208" i="14"/>
  <c r="D12209" i="14"/>
  <c r="D12210" i="14"/>
  <c r="D12211" i="14"/>
  <c r="D12212" i="14"/>
  <c r="D12213" i="14"/>
  <c r="D12214" i="14"/>
  <c r="D12215" i="14"/>
  <c r="D12216" i="14"/>
  <c r="D12217" i="14"/>
  <c r="D12218" i="14"/>
  <c r="D12219" i="14"/>
  <c r="D12220" i="14"/>
  <c r="D12221" i="14"/>
  <c r="D12222" i="14"/>
  <c r="D12223" i="14"/>
  <c r="D12224" i="14"/>
  <c r="D12225" i="14"/>
  <c r="D12226" i="14"/>
  <c r="D12227" i="14"/>
  <c r="D12228" i="14"/>
  <c r="D12229" i="14"/>
  <c r="D12230" i="14"/>
  <c r="D12231" i="14"/>
  <c r="D12232" i="14"/>
  <c r="D12233" i="14"/>
  <c r="D12234" i="14"/>
  <c r="D12235" i="14"/>
  <c r="D12236" i="14"/>
  <c r="D12237" i="14"/>
  <c r="D12238" i="14"/>
  <c r="D12239" i="14"/>
  <c r="D12240" i="14"/>
  <c r="D12241" i="14"/>
  <c r="D12242" i="14"/>
  <c r="D12243" i="14"/>
  <c r="D12244" i="14"/>
  <c r="D12245" i="14"/>
  <c r="D12246" i="14"/>
  <c r="D12247" i="14"/>
  <c r="D12248" i="14"/>
  <c r="D12249" i="14"/>
  <c r="D12250" i="14"/>
  <c r="D12251" i="14"/>
  <c r="D12252" i="14"/>
  <c r="D12253" i="14"/>
  <c r="D12254" i="14"/>
  <c r="D12255" i="14"/>
  <c r="D12256" i="14"/>
  <c r="D12257" i="14"/>
  <c r="D12258" i="14"/>
  <c r="D12259" i="14"/>
  <c r="D12260" i="14"/>
  <c r="D12261" i="14"/>
  <c r="D12262" i="14"/>
  <c r="D12263" i="14"/>
  <c r="D12264" i="14"/>
  <c r="D12265" i="14"/>
  <c r="D12266" i="14"/>
  <c r="D12267" i="14"/>
  <c r="D12268" i="14"/>
  <c r="D12269" i="14"/>
  <c r="D12270" i="14"/>
  <c r="D12271" i="14"/>
  <c r="D12272" i="14"/>
  <c r="D12273" i="14"/>
  <c r="D12274" i="14"/>
  <c r="D12275" i="14"/>
  <c r="D12276" i="14"/>
  <c r="D12277" i="14"/>
  <c r="D12278" i="14"/>
  <c r="D12279" i="14"/>
  <c r="D12280" i="14"/>
  <c r="D12281" i="14"/>
  <c r="D12282" i="14"/>
  <c r="D12283" i="14"/>
  <c r="D12284" i="14"/>
  <c r="D12285" i="14"/>
  <c r="D12286" i="14"/>
  <c r="D12287" i="14"/>
  <c r="D12288" i="14"/>
  <c r="D12289" i="14"/>
  <c r="D12290" i="14"/>
  <c r="D12291" i="14"/>
  <c r="D12292" i="14"/>
  <c r="D12293" i="14"/>
  <c r="D12294" i="14"/>
  <c r="D12295" i="14"/>
  <c r="D12296" i="14"/>
  <c r="D12297" i="14"/>
  <c r="D12298" i="14"/>
  <c r="D12299" i="14"/>
  <c r="D12300" i="14"/>
  <c r="D12301" i="14"/>
  <c r="D12302" i="14"/>
  <c r="D12303" i="14"/>
  <c r="D12304" i="14"/>
  <c r="D12305" i="14"/>
  <c r="D12306" i="14"/>
  <c r="D12307" i="14"/>
  <c r="D12308" i="14"/>
  <c r="D12309" i="14"/>
  <c r="D12310" i="14"/>
  <c r="D12311" i="14"/>
  <c r="D12312" i="14"/>
  <c r="D12313" i="14"/>
  <c r="D12314" i="14"/>
  <c r="D12315" i="14"/>
  <c r="D12316" i="14"/>
  <c r="D12317" i="14"/>
  <c r="D12318" i="14"/>
  <c r="D12319" i="14"/>
  <c r="D12320" i="14"/>
  <c r="D12321" i="14"/>
  <c r="D12322" i="14"/>
  <c r="D12323" i="14"/>
  <c r="D12324" i="14"/>
  <c r="D12325" i="14"/>
  <c r="D12326" i="14"/>
  <c r="D12327" i="14"/>
  <c r="D12328" i="14"/>
  <c r="D12329" i="14"/>
  <c r="D12330" i="14"/>
  <c r="D12331" i="14"/>
  <c r="D12332" i="14"/>
  <c r="D12333" i="14"/>
  <c r="D12334" i="14"/>
  <c r="D12335" i="14"/>
  <c r="D12336" i="14"/>
  <c r="D12337" i="14"/>
  <c r="D12338" i="14"/>
  <c r="D12339" i="14"/>
  <c r="D12340" i="14"/>
  <c r="D12341" i="14"/>
  <c r="D12342" i="14"/>
  <c r="D12343" i="14"/>
  <c r="D12344" i="14"/>
  <c r="D12345" i="14"/>
  <c r="D12346" i="14"/>
  <c r="D12347" i="14"/>
  <c r="D12348" i="14"/>
  <c r="D12349" i="14"/>
  <c r="D12350" i="14"/>
  <c r="D12351" i="14"/>
  <c r="D12352" i="14"/>
  <c r="D12353" i="14"/>
  <c r="D12354" i="14"/>
  <c r="D12355" i="14"/>
  <c r="D12356" i="14"/>
  <c r="D12357" i="14"/>
  <c r="D12358" i="14"/>
  <c r="D12359" i="14"/>
  <c r="D12360" i="14"/>
  <c r="D12361" i="14"/>
  <c r="D12362" i="14"/>
  <c r="D12363" i="14"/>
  <c r="D12364" i="14"/>
  <c r="D12365" i="14"/>
  <c r="D12366" i="14"/>
  <c r="D12367" i="14"/>
  <c r="D12368" i="14"/>
  <c r="D12369" i="14"/>
  <c r="D12370" i="14"/>
  <c r="D12371" i="14"/>
  <c r="D12372" i="14"/>
  <c r="D12373" i="14"/>
  <c r="D12374" i="14"/>
  <c r="D12375" i="14"/>
  <c r="D12376" i="14"/>
  <c r="D12377" i="14"/>
  <c r="D12378" i="14"/>
  <c r="D12379" i="14"/>
  <c r="D12380" i="14"/>
  <c r="D12381" i="14"/>
  <c r="D12382" i="14"/>
  <c r="D12383" i="14"/>
  <c r="D12384" i="14"/>
  <c r="D12385" i="14"/>
  <c r="D12386" i="14"/>
  <c r="D12387" i="14"/>
  <c r="D12388" i="14"/>
  <c r="D12389" i="14"/>
  <c r="D12390" i="14"/>
  <c r="D12391" i="14"/>
  <c r="D12392" i="14"/>
  <c r="D12393" i="14"/>
  <c r="D12394" i="14"/>
  <c r="D12395" i="14"/>
  <c r="D12396" i="14"/>
  <c r="D12397" i="14"/>
  <c r="D12398" i="14"/>
  <c r="D12399" i="14"/>
  <c r="D12400" i="14"/>
  <c r="D12401" i="14"/>
  <c r="D12402" i="14"/>
  <c r="D12403" i="14"/>
  <c r="D12404" i="14"/>
  <c r="D12405" i="14"/>
  <c r="D12406" i="14"/>
  <c r="D12407" i="14"/>
  <c r="D12408" i="14"/>
  <c r="D12409" i="14"/>
  <c r="D12410" i="14"/>
  <c r="D12411" i="14"/>
  <c r="D12412" i="14"/>
  <c r="D12413" i="14"/>
  <c r="D12414" i="14"/>
  <c r="D12415" i="14"/>
  <c r="D12416" i="14"/>
  <c r="D12417" i="14"/>
  <c r="D12418" i="14"/>
  <c r="D12419" i="14"/>
  <c r="D12420" i="14"/>
  <c r="D12421" i="14"/>
  <c r="D12422" i="14"/>
  <c r="D12423" i="14"/>
  <c r="D12424" i="14"/>
  <c r="D12425" i="14"/>
  <c r="D12426" i="14"/>
  <c r="D12427" i="14"/>
  <c r="D12428" i="14"/>
  <c r="D12429" i="14"/>
  <c r="D12430" i="14"/>
  <c r="D12431" i="14"/>
  <c r="D12432" i="14"/>
  <c r="D12433" i="14"/>
  <c r="D12434" i="14"/>
  <c r="D12435" i="14"/>
  <c r="D12436" i="14"/>
  <c r="D12437" i="14"/>
  <c r="D12438" i="14"/>
  <c r="D12439" i="14"/>
  <c r="D12440" i="14"/>
  <c r="D12441" i="14"/>
  <c r="D12442" i="14"/>
  <c r="D12443" i="14"/>
  <c r="D12444" i="14"/>
  <c r="D12445" i="14"/>
  <c r="D12446" i="14"/>
  <c r="D12447" i="14"/>
  <c r="D12448" i="14"/>
  <c r="D12449" i="14"/>
  <c r="D12450" i="14"/>
  <c r="D12451" i="14"/>
  <c r="D12452" i="14"/>
  <c r="D12453" i="14"/>
  <c r="D12454" i="14"/>
  <c r="D12455" i="14"/>
  <c r="D12456" i="14"/>
  <c r="D12457" i="14"/>
  <c r="D12458" i="14"/>
  <c r="D12459" i="14"/>
  <c r="D12460" i="14"/>
  <c r="D12461" i="14"/>
  <c r="D12462" i="14"/>
  <c r="D12463" i="14"/>
  <c r="D12464" i="14"/>
  <c r="D12465" i="14"/>
  <c r="D12466" i="14"/>
  <c r="D12467" i="14"/>
  <c r="D12468" i="14"/>
  <c r="D12469" i="14"/>
  <c r="D12470" i="14"/>
  <c r="D12471" i="14"/>
  <c r="D12472" i="14"/>
  <c r="D12473" i="14"/>
  <c r="D12474" i="14"/>
  <c r="D12475" i="14"/>
  <c r="D12476" i="14"/>
  <c r="D12477" i="14"/>
  <c r="D12478" i="14"/>
  <c r="D12479" i="14"/>
  <c r="D12480" i="14"/>
  <c r="D12481" i="14"/>
  <c r="D12482" i="14"/>
  <c r="D12483" i="14"/>
  <c r="D12484" i="14"/>
  <c r="D12485" i="14"/>
  <c r="D12486" i="14"/>
  <c r="D12487" i="14"/>
  <c r="D12488" i="14"/>
  <c r="D12489" i="14"/>
  <c r="D12490" i="14"/>
  <c r="D12491" i="14"/>
  <c r="D12492" i="14"/>
  <c r="D12493" i="14"/>
  <c r="D12494" i="14"/>
  <c r="D12495" i="14"/>
  <c r="D12496" i="14"/>
  <c r="D12497" i="14"/>
  <c r="D12498" i="14"/>
  <c r="D12499" i="14"/>
  <c r="D12500" i="14"/>
  <c r="D12501" i="14"/>
  <c r="D12502" i="14"/>
  <c r="D12503" i="14"/>
  <c r="D12504" i="14"/>
  <c r="D12505" i="14"/>
  <c r="D12506" i="14"/>
  <c r="D12507" i="14"/>
  <c r="D12508" i="14"/>
  <c r="D12509" i="14"/>
  <c r="D12510" i="14"/>
  <c r="D12511" i="14"/>
  <c r="D12512" i="14"/>
  <c r="D12513" i="14"/>
  <c r="D12514" i="14"/>
  <c r="D12515" i="14"/>
  <c r="D12516" i="14"/>
  <c r="D12517" i="14"/>
  <c r="D12518" i="14"/>
  <c r="D12519" i="14"/>
  <c r="D12520" i="14"/>
  <c r="D12521" i="14"/>
  <c r="D12522" i="14"/>
  <c r="D12523" i="14"/>
  <c r="D12524" i="14"/>
  <c r="D12525" i="14"/>
  <c r="D12526" i="14"/>
  <c r="D12527" i="14"/>
  <c r="D12528" i="14"/>
  <c r="D12529" i="14"/>
  <c r="D12530" i="14"/>
  <c r="D12531" i="14"/>
  <c r="D12532" i="14"/>
  <c r="D12533" i="14"/>
  <c r="D12534" i="14"/>
  <c r="D12535" i="14"/>
  <c r="D12536" i="14"/>
  <c r="D12537" i="14"/>
  <c r="D12538" i="14"/>
  <c r="D12539" i="14"/>
  <c r="D12540" i="14"/>
  <c r="D12541" i="14"/>
  <c r="D12542" i="14"/>
  <c r="D12543" i="14"/>
  <c r="D12544" i="14"/>
  <c r="D12545" i="14"/>
  <c r="D12546" i="14"/>
  <c r="D12547" i="14"/>
  <c r="D12548" i="14"/>
  <c r="D12549" i="14"/>
  <c r="D12550" i="14"/>
  <c r="D12551" i="14"/>
  <c r="D12552" i="14"/>
  <c r="D12553" i="14"/>
  <c r="D12554" i="14"/>
  <c r="D12555" i="14"/>
  <c r="D12556" i="14"/>
  <c r="D12557" i="14"/>
  <c r="D12558" i="14"/>
  <c r="D12559" i="14"/>
  <c r="D12560" i="14"/>
  <c r="D12561" i="14"/>
  <c r="D12562" i="14"/>
  <c r="D12563" i="14"/>
  <c r="D12564" i="14"/>
  <c r="D12565" i="14"/>
  <c r="D12566" i="14"/>
  <c r="D12567" i="14"/>
  <c r="D12568" i="14"/>
  <c r="D12569" i="14"/>
  <c r="D12570" i="14"/>
  <c r="D12571" i="14"/>
  <c r="D12572" i="14"/>
  <c r="D12573" i="14"/>
  <c r="D12574" i="14"/>
  <c r="D12575" i="14"/>
  <c r="D12576" i="14"/>
  <c r="D12577" i="14"/>
  <c r="D12578" i="14"/>
  <c r="D12579" i="14"/>
  <c r="D12580" i="14"/>
  <c r="D12581" i="14"/>
  <c r="D12582" i="14"/>
  <c r="D12583" i="14"/>
  <c r="D12584" i="14"/>
  <c r="D12585" i="14"/>
  <c r="D12586" i="14"/>
  <c r="D12587" i="14"/>
  <c r="D12588" i="14"/>
  <c r="D12589" i="14"/>
  <c r="D12590" i="14"/>
  <c r="D12591" i="14"/>
  <c r="D12592" i="14"/>
  <c r="D12593" i="14"/>
  <c r="D12594" i="14"/>
  <c r="D12595" i="14"/>
  <c r="D12596" i="14"/>
  <c r="D12597" i="14"/>
  <c r="D12598" i="14"/>
  <c r="D12599" i="14"/>
  <c r="D12600" i="14"/>
  <c r="D12601" i="14"/>
  <c r="D12602" i="14"/>
  <c r="D12603" i="14"/>
  <c r="D12604" i="14"/>
  <c r="D12605" i="14"/>
  <c r="D12606" i="14"/>
  <c r="D12607" i="14"/>
  <c r="D12608" i="14"/>
  <c r="D12609" i="14"/>
  <c r="D12610" i="14"/>
  <c r="D12611" i="14"/>
  <c r="D12612" i="14"/>
  <c r="D12613" i="14"/>
  <c r="D12614" i="14"/>
  <c r="D12615" i="14"/>
  <c r="D12616" i="14"/>
  <c r="D12617" i="14"/>
  <c r="D12618" i="14"/>
  <c r="D12619" i="14"/>
  <c r="D12620" i="14"/>
  <c r="D12621" i="14"/>
  <c r="D12622" i="14"/>
  <c r="D12623" i="14"/>
  <c r="D12624" i="14"/>
  <c r="D12625" i="14"/>
  <c r="D12626" i="14"/>
  <c r="D12627" i="14"/>
  <c r="D12628" i="14"/>
  <c r="D12629" i="14"/>
  <c r="D12630" i="14"/>
  <c r="D12631" i="14"/>
  <c r="D12632" i="14"/>
  <c r="D12633" i="14"/>
  <c r="D12634" i="14"/>
  <c r="D12635" i="14"/>
  <c r="D12636" i="14"/>
  <c r="D12637" i="14"/>
  <c r="D12638" i="14"/>
  <c r="D12639" i="14"/>
  <c r="D12640" i="14"/>
  <c r="D12641" i="14"/>
  <c r="D12642" i="14"/>
  <c r="D12643" i="14"/>
  <c r="D12644" i="14"/>
  <c r="D12645" i="14"/>
  <c r="D12646" i="14"/>
  <c r="D12647" i="14"/>
  <c r="D12648" i="14"/>
  <c r="D12649" i="14"/>
  <c r="D12650" i="14"/>
  <c r="D12651" i="14"/>
  <c r="D12652" i="14"/>
  <c r="D12653" i="14"/>
  <c r="D12654" i="14"/>
  <c r="D12655" i="14"/>
  <c r="D12656" i="14"/>
  <c r="D12657" i="14"/>
  <c r="D12658" i="14"/>
  <c r="D12659" i="14"/>
  <c r="D12660" i="14"/>
  <c r="D12661" i="14"/>
  <c r="D12662" i="14"/>
  <c r="D12663" i="14"/>
  <c r="D12664" i="14"/>
  <c r="D12665" i="14"/>
  <c r="D12666" i="14"/>
  <c r="D12667" i="14"/>
  <c r="D12668" i="14"/>
  <c r="D12669" i="14"/>
  <c r="D12670" i="14"/>
  <c r="D12671" i="14"/>
  <c r="D12672" i="14"/>
  <c r="D12673" i="14"/>
  <c r="D12674" i="14"/>
  <c r="D12675" i="14"/>
  <c r="D12676" i="14"/>
  <c r="D12677" i="14"/>
  <c r="D12678" i="14"/>
  <c r="D12679" i="14"/>
  <c r="D12680" i="14"/>
  <c r="D12681" i="14"/>
  <c r="D12682" i="14"/>
  <c r="D12683" i="14"/>
  <c r="D12684" i="14"/>
  <c r="D12685" i="14"/>
  <c r="D12686" i="14"/>
  <c r="D12687" i="14"/>
  <c r="D12688" i="14"/>
  <c r="D12689" i="14"/>
  <c r="D12690" i="14"/>
  <c r="D12691" i="14"/>
  <c r="D12692" i="14"/>
  <c r="D12693" i="14"/>
  <c r="D12694" i="14"/>
  <c r="D12695" i="14"/>
  <c r="D12696" i="14"/>
  <c r="D12697" i="14"/>
  <c r="D12698" i="14"/>
  <c r="D12699" i="14"/>
  <c r="D12700" i="14"/>
  <c r="D12701" i="14"/>
  <c r="D12702" i="14"/>
  <c r="D12703" i="14"/>
  <c r="D12704" i="14"/>
  <c r="D12705" i="14"/>
  <c r="D12706" i="14"/>
  <c r="D12707" i="14"/>
  <c r="D12708" i="14"/>
  <c r="D12709" i="14"/>
  <c r="D12710" i="14"/>
  <c r="D12711" i="14"/>
  <c r="D12712" i="14"/>
  <c r="D12713" i="14"/>
  <c r="D12714" i="14"/>
  <c r="D12715" i="14"/>
  <c r="D12716" i="14"/>
  <c r="D12717" i="14"/>
  <c r="D12718" i="14"/>
  <c r="D12719" i="14"/>
  <c r="D12720" i="14"/>
  <c r="D12721" i="14"/>
  <c r="D12722" i="14"/>
  <c r="D12723" i="14"/>
  <c r="D12724" i="14"/>
  <c r="D12725" i="14"/>
  <c r="D12726" i="14"/>
  <c r="D12727" i="14"/>
  <c r="D12728" i="14"/>
  <c r="D12729" i="14"/>
  <c r="D12730" i="14"/>
  <c r="D12731" i="14"/>
  <c r="D12732" i="14"/>
  <c r="D12733" i="14"/>
  <c r="D12734" i="14"/>
  <c r="D12735" i="14"/>
  <c r="D12736" i="14"/>
  <c r="D12737" i="14"/>
  <c r="D12738" i="14"/>
  <c r="D12739" i="14"/>
  <c r="D12740" i="14"/>
  <c r="D12741" i="14"/>
  <c r="D12742" i="14"/>
  <c r="D12743" i="14"/>
  <c r="D12744" i="14"/>
  <c r="D12745" i="14"/>
  <c r="D12746" i="14"/>
  <c r="D12747" i="14"/>
  <c r="D12748" i="14"/>
  <c r="D12749" i="14"/>
  <c r="D12750" i="14"/>
  <c r="D12751" i="14"/>
  <c r="D12752" i="14"/>
  <c r="D12753" i="14"/>
  <c r="D12754" i="14"/>
  <c r="D12755" i="14"/>
  <c r="D12756" i="14"/>
  <c r="D12757" i="14"/>
  <c r="D12758" i="14"/>
  <c r="D12759" i="14"/>
  <c r="D12760" i="14"/>
  <c r="D12761" i="14"/>
  <c r="D12762" i="14"/>
  <c r="D12763" i="14"/>
  <c r="D12764" i="14"/>
  <c r="D12765" i="14"/>
  <c r="D12766" i="14"/>
  <c r="D12767" i="14"/>
  <c r="D12768" i="14"/>
  <c r="D12769" i="14"/>
  <c r="D12770" i="14"/>
  <c r="D12771" i="14"/>
  <c r="D12772" i="14"/>
  <c r="D12773" i="14"/>
  <c r="D12774" i="14"/>
  <c r="D12775" i="14"/>
  <c r="D12776" i="14"/>
  <c r="D12777" i="14"/>
  <c r="D12778" i="14"/>
  <c r="D12779" i="14"/>
  <c r="D12780" i="14"/>
  <c r="D12781" i="14"/>
  <c r="D12782" i="14"/>
  <c r="D12783" i="14"/>
  <c r="D12784" i="14"/>
  <c r="D12785" i="14"/>
  <c r="D12786" i="14"/>
  <c r="D12787" i="14"/>
  <c r="D12788" i="14"/>
  <c r="D12789" i="14"/>
  <c r="D12790" i="14"/>
  <c r="D12791" i="14"/>
  <c r="D12792" i="14"/>
  <c r="D12793" i="14"/>
  <c r="D12794" i="14"/>
  <c r="D12795" i="14"/>
  <c r="D12796" i="14"/>
  <c r="D12797" i="14"/>
  <c r="D12798" i="14"/>
  <c r="D12799" i="14"/>
  <c r="D12800" i="14"/>
  <c r="D12801" i="14"/>
  <c r="D12802" i="14"/>
  <c r="D12803" i="14"/>
  <c r="D12804" i="14"/>
  <c r="D12805" i="14"/>
  <c r="D12806" i="14"/>
  <c r="D12807" i="14"/>
  <c r="D12808" i="14"/>
  <c r="D12809" i="14"/>
  <c r="D12810" i="14"/>
  <c r="D12811" i="14"/>
  <c r="D12812" i="14"/>
  <c r="D12813" i="14"/>
  <c r="D12814" i="14"/>
  <c r="D12815" i="14"/>
  <c r="D12816" i="14"/>
  <c r="D12817" i="14"/>
  <c r="D12818" i="14"/>
  <c r="D12819" i="14"/>
  <c r="D12820" i="14"/>
  <c r="D12821" i="14"/>
  <c r="D12822" i="14"/>
  <c r="D12823" i="14"/>
  <c r="D12824" i="14"/>
  <c r="D12825" i="14"/>
  <c r="D12826" i="14"/>
  <c r="D12827" i="14"/>
  <c r="D12828" i="14"/>
  <c r="D12829" i="14"/>
  <c r="D12830" i="14"/>
  <c r="D12831" i="14"/>
  <c r="D12832" i="14"/>
  <c r="D12833" i="14"/>
  <c r="D12834" i="14"/>
  <c r="D12835" i="14"/>
  <c r="D12836" i="14"/>
  <c r="D12837" i="14"/>
  <c r="D12838" i="14"/>
  <c r="D12839" i="14"/>
  <c r="D12840" i="14"/>
  <c r="D12841" i="14"/>
  <c r="D12842" i="14"/>
  <c r="D12843" i="14"/>
  <c r="D12844" i="14"/>
  <c r="D12845" i="14"/>
  <c r="D12846" i="14"/>
  <c r="D12847" i="14"/>
  <c r="D12848" i="14"/>
  <c r="D12849" i="14"/>
  <c r="D12850" i="14"/>
  <c r="D12851" i="14"/>
  <c r="D12852" i="14"/>
  <c r="D12853" i="14"/>
  <c r="D12854" i="14"/>
  <c r="D12855" i="14"/>
  <c r="D12856" i="14"/>
  <c r="D12857" i="14"/>
  <c r="D12858" i="14"/>
  <c r="D12859" i="14"/>
  <c r="D12860" i="14"/>
  <c r="D12861" i="14"/>
  <c r="D12862" i="14"/>
  <c r="D12863" i="14"/>
  <c r="D12864" i="14"/>
  <c r="D12865" i="14"/>
  <c r="D12866" i="14"/>
  <c r="D12867" i="14"/>
  <c r="D12868" i="14"/>
  <c r="D12869" i="14"/>
  <c r="D12870" i="14"/>
  <c r="D12871" i="14"/>
  <c r="D12872" i="14"/>
  <c r="D12873" i="14"/>
  <c r="D12874" i="14"/>
  <c r="D12875" i="14"/>
  <c r="D12876" i="14"/>
  <c r="D12877" i="14"/>
  <c r="D12878" i="14"/>
  <c r="D12879" i="14"/>
  <c r="D12880" i="14"/>
  <c r="D12881" i="14"/>
  <c r="D12882" i="14"/>
  <c r="D12883" i="14"/>
  <c r="D12884" i="14"/>
  <c r="D12885" i="14"/>
  <c r="D12886" i="14"/>
  <c r="D12887" i="14"/>
  <c r="D12888" i="14"/>
  <c r="D12889" i="14"/>
  <c r="D12890" i="14"/>
  <c r="D12891" i="14"/>
  <c r="D12892" i="14"/>
  <c r="D12893" i="14"/>
  <c r="D12894" i="14"/>
  <c r="D12895" i="14"/>
  <c r="D12896" i="14"/>
  <c r="D12897" i="14"/>
  <c r="D12898" i="14"/>
  <c r="D12899" i="14"/>
  <c r="D12900" i="14"/>
  <c r="D12901" i="14"/>
  <c r="D12902" i="14"/>
  <c r="D12903" i="14"/>
  <c r="D12904" i="14"/>
  <c r="D12905" i="14"/>
  <c r="D12906" i="14"/>
  <c r="D12907" i="14"/>
  <c r="D12908" i="14"/>
  <c r="D12909" i="14"/>
  <c r="D12910" i="14"/>
  <c r="D12911" i="14"/>
  <c r="D12912" i="14"/>
  <c r="D12913" i="14"/>
  <c r="D12914" i="14"/>
  <c r="D12915" i="14"/>
  <c r="D12916" i="14"/>
  <c r="D12917" i="14"/>
  <c r="D12918" i="14"/>
  <c r="D12919" i="14"/>
  <c r="D12920" i="14"/>
  <c r="D12921" i="14"/>
  <c r="D12922" i="14"/>
  <c r="D12923" i="14"/>
  <c r="D12924" i="14"/>
  <c r="D12925" i="14"/>
  <c r="D12926" i="14"/>
  <c r="D12927" i="14"/>
  <c r="D12928" i="14"/>
  <c r="D12929" i="14"/>
  <c r="D12930" i="14"/>
  <c r="D12931" i="14"/>
  <c r="D12932" i="14"/>
  <c r="D12933" i="14"/>
  <c r="D12934" i="14"/>
  <c r="D12935" i="14"/>
  <c r="D12936" i="14"/>
  <c r="D12937" i="14"/>
  <c r="D12938" i="14"/>
  <c r="D12939" i="14"/>
  <c r="D12940" i="14"/>
  <c r="D12941" i="14"/>
  <c r="D12942" i="14"/>
  <c r="D12943" i="14"/>
  <c r="D12944" i="14"/>
  <c r="D12945" i="14"/>
  <c r="D12946" i="14"/>
  <c r="D12947" i="14"/>
  <c r="D12948" i="14"/>
  <c r="D12949" i="14"/>
  <c r="D12950" i="14"/>
  <c r="D12951" i="14"/>
  <c r="D12952" i="14"/>
  <c r="D12953" i="14"/>
  <c r="D12954" i="14"/>
  <c r="D12955" i="14"/>
  <c r="D12956" i="14"/>
  <c r="D12957" i="14"/>
  <c r="D12958" i="14"/>
  <c r="D12959" i="14"/>
  <c r="D12960" i="14"/>
  <c r="D12961" i="14"/>
  <c r="D12962" i="14"/>
  <c r="D12963" i="14"/>
  <c r="D12964" i="14"/>
  <c r="D12965" i="14"/>
  <c r="D12966" i="14"/>
  <c r="D12967" i="14"/>
  <c r="D12968" i="14"/>
  <c r="D12969" i="14"/>
  <c r="D12970" i="14"/>
  <c r="D12971" i="14"/>
  <c r="D12972" i="14"/>
  <c r="D12973" i="14"/>
  <c r="D12974" i="14"/>
  <c r="D12975" i="14"/>
  <c r="D12976" i="14"/>
  <c r="D12977" i="14"/>
  <c r="D12978" i="14"/>
  <c r="D12979" i="14"/>
  <c r="D12980" i="14"/>
  <c r="D12981" i="14"/>
  <c r="D12982" i="14"/>
  <c r="D12983" i="14"/>
  <c r="D12984" i="14"/>
  <c r="D12985" i="14"/>
  <c r="D12986" i="14"/>
  <c r="D12987" i="14"/>
  <c r="D12988" i="14"/>
  <c r="D12989" i="14"/>
  <c r="D12990" i="14"/>
  <c r="D12991" i="14"/>
  <c r="D12992" i="14"/>
  <c r="D12993" i="14"/>
  <c r="D12994" i="14"/>
  <c r="D12995" i="14"/>
  <c r="D12996" i="14"/>
  <c r="D12997" i="14"/>
  <c r="D12998" i="14"/>
  <c r="D12999" i="14"/>
  <c r="D13000" i="14"/>
  <c r="D13001" i="14"/>
  <c r="D13002" i="14"/>
  <c r="D13003" i="14"/>
  <c r="D13004" i="14"/>
  <c r="D13005" i="14"/>
  <c r="D13006" i="14"/>
  <c r="D13007" i="14"/>
  <c r="D13008" i="14"/>
  <c r="D13009" i="14"/>
  <c r="D13010" i="14"/>
  <c r="D13011" i="14"/>
  <c r="D13012" i="14"/>
  <c r="D13013" i="14"/>
  <c r="D13014" i="14"/>
  <c r="D13015" i="14"/>
  <c r="D13016" i="14"/>
  <c r="D13017" i="14"/>
  <c r="D13018" i="14"/>
  <c r="D13019" i="14"/>
  <c r="D13020" i="14"/>
  <c r="D13021" i="14"/>
  <c r="D13022" i="14"/>
  <c r="D13023" i="14"/>
  <c r="D13024" i="14"/>
  <c r="D13025" i="14"/>
  <c r="D13026" i="14"/>
  <c r="D13027" i="14"/>
  <c r="D13028" i="14"/>
  <c r="D13029" i="14"/>
  <c r="D13030" i="14"/>
  <c r="D13031" i="14"/>
  <c r="D13032" i="14"/>
  <c r="D13033" i="14"/>
  <c r="D13034" i="14"/>
  <c r="D13035" i="14"/>
  <c r="D13036" i="14"/>
  <c r="D13037" i="14"/>
  <c r="D13038" i="14"/>
  <c r="D13039" i="14"/>
  <c r="D13040" i="14"/>
  <c r="D13041" i="14"/>
  <c r="D13042" i="14"/>
  <c r="D13043" i="14"/>
  <c r="D13044" i="14"/>
  <c r="D13045" i="14"/>
  <c r="D13046" i="14"/>
  <c r="D13047" i="14"/>
  <c r="D13048" i="14"/>
  <c r="D13049" i="14"/>
  <c r="D13050" i="14"/>
  <c r="D13051" i="14"/>
  <c r="D13052" i="14"/>
  <c r="D13053" i="14"/>
  <c r="D13054" i="14"/>
  <c r="D13055" i="14"/>
  <c r="D13056" i="14"/>
  <c r="D13057" i="14"/>
  <c r="D13058" i="14"/>
  <c r="D13059" i="14"/>
  <c r="D13060" i="14"/>
  <c r="D13061" i="14"/>
  <c r="D13062" i="14"/>
  <c r="D13063" i="14"/>
  <c r="D13064" i="14"/>
  <c r="D13065" i="14"/>
  <c r="D13066" i="14"/>
  <c r="D13067" i="14"/>
  <c r="D13068" i="14"/>
  <c r="D13069" i="14"/>
  <c r="D13070" i="14"/>
  <c r="D13071" i="14"/>
  <c r="D13072" i="14"/>
  <c r="D13073" i="14"/>
  <c r="D13074" i="14"/>
  <c r="D13075" i="14"/>
  <c r="D13076" i="14"/>
  <c r="D13077" i="14"/>
  <c r="D13078" i="14"/>
  <c r="D13079" i="14"/>
  <c r="D13080" i="14"/>
  <c r="D13081" i="14"/>
  <c r="D13082" i="14"/>
  <c r="D13083" i="14"/>
  <c r="D13084" i="14"/>
  <c r="D13085" i="14"/>
  <c r="D13086" i="14"/>
  <c r="D13087" i="14"/>
  <c r="D13088" i="14"/>
  <c r="D13089" i="14"/>
  <c r="D13090" i="14"/>
  <c r="D13091" i="14"/>
  <c r="D13092" i="14"/>
  <c r="D13093" i="14"/>
  <c r="D13094" i="14"/>
  <c r="D13095" i="14"/>
  <c r="D13096" i="14"/>
  <c r="D13097" i="14"/>
  <c r="D13098" i="14"/>
  <c r="D13099" i="14"/>
  <c r="D13100" i="14"/>
  <c r="D13101" i="14"/>
  <c r="D13102" i="14"/>
  <c r="D13103" i="14"/>
  <c r="D13104" i="14"/>
  <c r="D13105" i="14"/>
  <c r="D13106" i="14"/>
  <c r="D13107" i="14"/>
  <c r="D13108" i="14"/>
  <c r="D13109" i="14"/>
  <c r="D13110" i="14"/>
  <c r="D13111" i="14"/>
  <c r="D13112" i="14"/>
  <c r="D13113" i="14"/>
  <c r="D13114" i="14"/>
  <c r="D13115" i="14"/>
  <c r="D13116" i="14"/>
  <c r="D13117" i="14"/>
  <c r="D13118" i="14"/>
  <c r="D13119" i="14"/>
  <c r="D13120" i="14"/>
  <c r="D13121" i="14"/>
  <c r="D13122" i="14"/>
  <c r="D13123" i="14"/>
  <c r="D13124" i="14"/>
  <c r="D13125" i="14"/>
  <c r="D13126" i="14"/>
  <c r="D13127" i="14"/>
  <c r="D13128" i="14"/>
  <c r="D13129" i="14"/>
  <c r="D13130" i="14"/>
  <c r="D13131" i="14"/>
  <c r="D13132" i="14"/>
  <c r="D13133" i="14"/>
  <c r="D13134" i="14"/>
  <c r="D13135" i="14"/>
  <c r="D13136" i="14"/>
  <c r="D13137" i="14"/>
  <c r="D13138" i="14"/>
  <c r="D13139" i="14"/>
  <c r="D13140" i="14"/>
  <c r="D13141" i="14"/>
  <c r="D13142" i="14"/>
  <c r="D13143" i="14"/>
  <c r="D13144" i="14"/>
  <c r="D13145" i="14"/>
  <c r="D13146" i="14"/>
  <c r="D13147" i="14"/>
  <c r="D13148" i="14"/>
  <c r="D13149" i="14"/>
  <c r="D13150" i="14"/>
  <c r="D13151" i="14"/>
  <c r="D13152" i="14"/>
  <c r="D13153" i="14"/>
  <c r="D13154" i="14"/>
  <c r="D13155" i="14"/>
  <c r="D13156" i="14"/>
  <c r="D13157" i="14"/>
  <c r="D13158" i="14"/>
  <c r="D13159" i="14"/>
  <c r="D13160" i="14"/>
  <c r="D13161" i="14"/>
  <c r="D13162" i="14"/>
  <c r="D13163" i="14"/>
  <c r="D13164" i="14"/>
  <c r="D13165" i="14"/>
  <c r="D13166" i="14"/>
  <c r="D13167" i="14"/>
  <c r="D13168" i="14"/>
  <c r="D13169" i="14"/>
  <c r="D13170" i="14"/>
  <c r="D13171" i="14"/>
  <c r="D13172" i="14"/>
  <c r="D13173" i="14"/>
  <c r="D13174" i="14"/>
  <c r="D13175" i="14"/>
  <c r="D13176" i="14"/>
  <c r="D13177" i="14"/>
  <c r="D13178" i="14"/>
  <c r="D13179" i="14"/>
  <c r="D13180" i="14"/>
  <c r="D13181" i="14"/>
  <c r="D13182" i="14"/>
  <c r="D13183" i="14"/>
  <c r="D13184" i="14"/>
  <c r="D13185" i="14"/>
  <c r="D13186" i="14"/>
  <c r="D13187" i="14"/>
  <c r="D13188" i="14"/>
  <c r="D13189" i="14"/>
  <c r="D13190" i="14"/>
  <c r="D13191" i="14"/>
  <c r="D13192" i="14"/>
  <c r="D13193" i="14"/>
  <c r="D13194" i="14"/>
  <c r="D13195" i="14"/>
  <c r="D13196" i="14"/>
  <c r="D13197" i="14"/>
  <c r="D13198" i="14"/>
  <c r="D13199" i="14"/>
  <c r="D13200" i="14"/>
  <c r="D13201" i="14"/>
  <c r="D13202" i="14"/>
  <c r="D13203" i="14"/>
  <c r="D13204" i="14"/>
  <c r="D13205" i="14"/>
  <c r="D13206" i="14"/>
  <c r="D13207" i="14"/>
  <c r="D13208" i="14"/>
  <c r="D13209" i="14"/>
  <c r="D13210" i="14"/>
  <c r="D13211" i="14"/>
  <c r="D13212" i="14"/>
  <c r="D13213" i="14"/>
  <c r="D13214" i="14"/>
  <c r="D13215" i="14"/>
  <c r="D13216" i="14"/>
  <c r="D13217" i="14"/>
  <c r="D13218" i="14"/>
  <c r="D13219" i="14"/>
  <c r="D13220" i="14"/>
  <c r="D13221" i="14"/>
  <c r="D13222" i="14"/>
  <c r="D13223" i="14"/>
  <c r="D13224" i="14"/>
  <c r="D13225" i="14"/>
  <c r="D13226" i="14"/>
  <c r="D13227" i="14"/>
  <c r="D13228" i="14"/>
  <c r="D13229" i="14"/>
  <c r="D13230" i="14"/>
  <c r="D13231" i="14"/>
  <c r="D13232" i="14"/>
  <c r="D13233" i="14"/>
  <c r="D13234" i="14"/>
  <c r="D13235" i="14"/>
  <c r="D13236" i="14"/>
  <c r="D13237" i="14"/>
  <c r="D13238" i="14"/>
  <c r="D13239" i="14"/>
  <c r="D13240" i="14"/>
  <c r="D13241" i="14"/>
  <c r="D13242" i="14"/>
  <c r="D13243" i="14"/>
  <c r="D13244" i="14"/>
  <c r="D13245" i="14"/>
  <c r="D13246" i="14"/>
  <c r="D13247" i="14"/>
  <c r="D13248" i="14"/>
  <c r="D13249" i="14"/>
  <c r="D13250" i="14"/>
  <c r="D13251" i="14"/>
  <c r="D13252" i="14"/>
  <c r="D13253" i="14"/>
  <c r="D13254" i="14"/>
  <c r="D13255" i="14"/>
  <c r="D13256" i="14"/>
  <c r="D13257" i="14"/>
  <c r="D13258" i="14"/>
  <c r="D13259" i="14"/>
  <c r="D13260" i="14"/>
  <c r="D13261" i="14"/>
  <c r="D13262" i="14"/>
  <c r="D13263" i="14"/>
  <c r="D13264" i="14"/>
  <c r="D13265" i="14"/>
  <c r="D13266" i="14"/>
  <c r="D13267" i="14"/>
  <c r="D13268" i="14"/>
  <c r="D13269" i="14"/>
  <c r="D13270" i="14"/>
  <c r="D13271" i="14"/>
  <c r="D13272" i="14"/>
  <c r="D13273" i="14"/>
  <c r="D13274" i="14"/>
  <c r="D13275" i="14"/>
  <c r="D13276" i="14"/>
  <c r="D13277" i="14"/>
  <c r="D13278" i="14"/>
  <c r="D13279" i="14"/>
  <c r="D13280" i="14"/>
  <c r="D13281" i="14"/>
  <c r="D13282" i="14"/>
  <c r="D13283" i="14"/>
  <c r="D13284" i="14"/>
  <c r="D13285" i="14"/>
  <c r="D13286" i="14"/>
  <c r="D13287" i="14"/>
  <c r="D13288" i="14"/>
  <c r="D13289" i="14"/>
  <c r="D13290" i="14"/>
  <c r="D13291" i="14"/>
  <c r="D13292" i="14"/>
  <c r="D13293" i="14"/>
  <c r="D13294" i="14"/>
  <c r="D13295" i="14"/>
  <c r="D13296" i="14"/>
  <c r="D13297" i="14"/>
  <c r="D13298" i="14"/>
  <c r="D13299" i="14"/>
  <c r="D13300" i="14"/>
  <c r="D13301" i="14"/>
  <c r="D13302" i="14"/>
  <c r="D13303" i="14"/>
  <c r="D13304" i="14"/>
  <c r="D13305" i="14"/>
  <c r="D13306" i="14"/>
  <c r="D13307" i="14"/>
  <c r="D13308" i="14"/>
  <c r="D13309" i="14"/>
  <c r="D13310" i="14"/>
  <c r="D13311" i="14"/>
  <c r="D13312" i="14"/>
  <c r="D13313" i="14"/>
  <c r="D13314" i="14"/>
  <c r="D13315" i="14"/>
  <c r="D13316" i="14"/>
  <c r="D13317" i="14"/>
  <c r="D13318" i="14"/>
  <c r="D13319" i="14"/>
  <c r="D13320" i="14"/>
  <c r="D13321" i="14"/>
  <c r="D13322" i="14"/>
  <c r="D13323" i="14"/>
  <c r="D13324" i="14"/>
  <c r="D13325" i="14"/>
  <c r="D13326" i="14"/>
  <c r="D13327" i="14"/>
  <c r="D13328" i="14"/>
  <c r="D13329" i="14"/>
  <c r="D13330" i="14"/>
  <c r="D13331" i="14"/>
  <c r="D13332" i="14"/>
  <c r="D13333" i="14"/>
  <c r="D13334" i="14"/>
  <c r="D13335" i="14"/>
  <c r="D13336" i="14"/>
  <c r="D13337" i="14"/>
  <c r="D13338" i="14"/>
  <c r="D13339" i="14"/>
  <c r="D13340" i="14"/>
  <c r="D13341" i="14"/>
  <c r="D13342" i="14"/>
  <c r="D13343" i="14"/>
  <c r="D13344" i="14"/>
  <c r="D13345" i="14"/>
  <c r="D13346" i="14"/>
  <c r="D13347" i="14"/>
  <c r="D13348" i="14"/>
  <c r="D13349" i="14"/>
  <c r="D13350" i="14"/>
  <c r="D13351" i="14"/>
  <c r="D13352" i="14"/>
  <c r="D13353" i="14"/>
  <c r="D13354" i="14"/>
  <c r="D13355" i="14"/>
  <c r="D13356" i="14"/>
  <c r="D13357" i="14"/>
  <c r="D13358" i="14"/>
  <c r="D13359" i="14"/>
  <c r="D13360" i="14"/>
  <c r="D13361" i="14"/>
  <c r="D13362" i="14"/>
  <c r="D13363" i="14"/>
  <c r="D13364" i="14"/>
  <c r="D13365" i="14"/>
  <c r="D13366" i="14"/>
  <c r="D13367" i="14"/>
  <c r="D13368" i="14"/>
  <c r="D13369" i="14"/>
  <c r="D13370" i="14"/>
  <c r="D13371" i="14"/>
  <c r="D13372" i="14"/>
  <c r="D13373" i="14"/>
  <c r="D13374" i="14"/>
  <c r="D13375" i="14"/>
  <c r="D13376" i="14"/>
  <c r="D13377" i="14"/>
  <c r="D13378" i="14"/>
  <c r="D13379" i="14"/>
  <c r="D13380" i="14"/>
  <c r="D13381" i="14"/>
  <c r="D13382" i="14"/>
  <c r="D13383" i="14"/>
  <c r="D13384" i="14"/>
  <c r="D13385" i="14"/>
  <c r="D13386" i="14"/>
  <c r="D13387" i="14"/>
  <c r="D13388" i="14"/>
  <c r="D13389" i="14"/>
  <c r="D13390" i="14"/>
  <c r="D13391" i="14"/>
  <c r="D13392" i="14"/>
  <c r="D13393" i="14"/>
  <c r="D13394" i="14"/>
  <c r="D13395" i="14"/>
  <c r="D13396" i="14"/>
  <c r="D13397" i="14"/>
  <c r="D13398" i="14"/>
  <c r="D13399" i="14"/>
  <c r="D13400" i="14"/>
  <c r="D13401" i="14"/>
  <c r="D13402" i="14"/>
  <c r="D13403" i="14"/>
  <c r="D13404" i="14"/>
  <c r="D13405" i="14"/>
  <c r="D13406" i="14"/>
  <c r="D13407" i="14"/>
  <c r="D13408" i="14"/>
  <c r="D13409" i="14"/>
  <c r="D13410" i="14"/>
  <c r="D13411" i="14"/>
  <c r="D13412" i="14"/>
  <c r="D13413" i="14"/>
  <c r="D13414" i="14"/>
  <c r="D13415" i="14"/>
  <c r="D13416" i="14"/>
  <c r="D13417" i="14"/>
  <c r="D13418" i="14"/>
  <c r="D13419" i="14"/>
  <c r="D13420" i="14"/>
  <c r="D13421" i="14"/>
  <c r="D13422" i="14"/>
  <c r="D13423" i="14"/>
  <c r="D13424" i="14"/>
  <c r="D13425" i="14"/>
  <c r="D13426" i="14"/>
  <c r="D13427" i="14"/>
  <c r="D13428" i="14"/>
  <c r="D13429" i="14"/>
  <c r="D13430" i="14"/>
  <c r="D13431" i="14"/>
  <c r="D13432" i="14"/>
  <c r="D13433" i="14"/>
  <c r="D13434" i="14"/>
  <c r="D13435" i="14"/>
  <c r="D13436" i="14"/>
  <c r="D13437" i="14"/>
  <c r="D13438" i="14"/>
  <c r="D13439" i="14"/>
  <c r="D13440" i="14"/>
  <c r="D13441" i="14"/>
  <c r="D13442" i="14"/>
  <c r="D13443" i="14"/>
  <c r="D13444" i="14"/>
  <c r="D13445" i="14"/>
  <c r="D13446" i="14"/>
  <c r="D13447" i="14"/>
  <c r="D13448" i="14"/>
  <c r="D13449" i="14"/>
  <c r="D13450" i="14"/>
  <c r="D13451" i="14"/>
  <c r="D13452" i="14"/>
  <c r="D13453" i="14"/>
  <c r="D13454" i="14"/>
  <c r="D13455" i="14"/>
  <c r="D13456" i="14"/>
  <c r="D13457" i="14"/>
  <c r="D13458" i="14"/>
  <c r="D13459" i="14"/>
  <c r="D13460" i="14"/>
  <c r="D13461" i="14"/>
  <c r="D13462" i="14"/>
  <c r="D13463" i="14"/>
  <c r="D13464" i="14"/>
  <c r="D13465" i="14"/>
  <c r="D13466" i="14"/>
  <c r="D13467" i="14"/>
  <c r="D13468" i="14"/>
  <c r="D13469" i="14"/>
  <c r="D13470" i="14"/>
  <c r="D13471" i="14"/>
  <c r="D13472" i="14"/>
  <c r="D13473" i="14"/>
  <c r="D13474" i="14"/>
  <c r="D13475" i="14"/>
  <c r="D13476" i="14"/>
  <c r="D13477" i="14"/>
  <c r="D13478" i="14"/>
  <c r="D13479" i="14"/>
  <c r="D13480" i="14"/>
  <c r="D13481" i="14"/>
  <c r="D13482" i="14"/>
  <c r="D13483" i="14"/>
  <c r="D13484" i="14"/>
  <c r="D13485" i="14"/>
  <c r="D13486" i="14"/>
  <c r="D13487" i="14"/>
  <c r="D13488" i="14"/>
  <c r="D13489" i="14"/>
  <c r="D13490" i="14"/>
  <c r="D13491" i="14"/>
  <c r="D13492" i="14"/>
  <c r="D13493" i="14"/>
  <c r="D13494" i="14"/>
  <c r="D13495" i="14"/>
  <c r="D13496" i="14"/>
  <c r="D13497" i="14"/>
  <c r="D13498" i="14"/>
  <c r="D13499" i="14"/>
  <c r="D13500" i="14"/>
  <c r="D13501" i="14"/>
  <c r="D13502" i="14"/>
  <c r="D13503" i="14"/>
  <c r="D13504" i="14"/>
  <c r="D13505" i="14"/>
  <c r="D13506" i="14"/>
  <c r="D13507" i="14"/>
  <c r="D13508" i="14"/>
  <c r="D13509" i="14"/>
  <c r="D13510" i="14"/>
  <c r="D13511" i="14"/>
  <c r="D13512" i="14"/>
  <c r="D13513" i="14"/>
  <c r="D13514" i="14"/>
  <c r="D13515" i="14"/>
  <c r="D13516" i="14"/>
  <c r="D13517" i="14"/>
  <c r="D13518" i="14"/>
  <c r="D13519" i="14"/>
  <c r="D13520" i="14"/>
  <c r="D13521" i="14"/>
  <c r="D13522" i="14"/>
  <c r="D13523" i="14"/>
  <c r="D13524" i="14"/>
  <c r="D13525" i="14"/>
  <c r="D13526" i="14"/>
  <c r="D13527" i="14"/>
  <c r="D13528" i="14"/>
  <c r="D13529" i="14"/>
  <c r="D13530" i="14"/>
  <c r="D13531" i="14"/>
  <c r="D13532" i="14"/>
  <c r="D13533" i="14"/>
  <c r="D13534" i="14"/>
  <c r="D13535" i="14"/>
  <c r="D13536" i="14"/>
  <c r="D13537" i="14"/>
  <c r="D13538" i="14"/>
  <c r="D13539" i="14"/>
  <c r="D13540" i="14"/>
  <c r="D13541" i="14"/>
  <c r="D13542" i="14"/>
  <c r="D13543" i="14"/>
  <c r="D13544" i="14"/>
  <c r="D13545" i="14"/>
  <c r="D13546" i="14"/>
  <c r="D13547" i="14"/>
  <c r="D13548" i="14"/>
  <c r="D13549" i="14"/>
  <c r="D13550" i="14"/>
  <c r="D13551" i="14"/>
  <c r="D13552" i="14"/>
  <c r="D13553" i="14"/>
  <c r="D13554" i="14"/>
  <c r="D13555" i="14"/>
  <c r="D13556" i="14"/>
  <c r="D13557" i="14"/>
  <c r="D13558" i="14"/>
  <c r="D13559" i="14"/>
  <c r="D13560" i="14"/>
  <c r="D13561" i="14"/>
  <c r="D13562" i="14"/>
  <c r="D13563" i="14"/>
  <c r="D13564" i="14"/>
  <c r="D13565" i="14"/>
  <c r="D13566" i="14"/>
  <c r="D13567" i="14"/>
  <c r="D13568" i="14"/>
  <c r="D13569" i="14"/>
  <c r="D13570" i="14"/>
  <c r="D13571" i="14"/>
  <c r="D13572" i="14"/>
  <c r="D13573" i="14"/>
  <c r="D13574" i="14"/>
  <c r="D13575" i="14"/>
  <c r="D13576" i="14"/>
  <c r="D13577" i="14"/>
  <c r="D13578" i="14"/>
  <c r="D13579" i="14"/>
  <c r="D13580" i="14"/>
  <c r="D13581" i="14"/>
  <c r="D13582" i="14"/>
  <c r="D13583" i="14"/>
  <c r="D13584" i="14"/>
  <c r="D13585" i="14"/>
  <c r="D13586" i="14"/>
  <c r="D13587" i="14"/>
  <c r="D13588" i="14"/>
  <c r="D13589" i="14"/>
  <c r="D13590" i="14"/>
  <c r="D13591" i="14"/>
  <c r="D13592" i="14"/>
  <c r="D13593" i="14"/>
  <c r="D13594" i="14"/>
  <c r="D13595" i="14"/>
  <c r="D13596" i="14"/>
  <c r="D13597" i="14"/>
  <c r="D13598" i="14"/>
  <c r="D13599" i="14"/>
  <c r="D13600" i="14"/>
  <c r="D13601" i="14"/>
  <c r="D13602" i="14"/>
  <c r="D13603" i="14"/>
  <c r="D13604" i="14"/>
  <c r="D13605" i="14"/>
  <c r="D13606" i="14"/>
  <c r="D13607" i="14"/>
  <c r="D13608" i="14"/>
  <c r="D13609" i="14"/>
  <c r="D13610" i="14"/>
  <c r="D13611" i="14"/>
  <c r="D13612" i="14"/>
  <c r="D13613" i="14"/>
  <c r="D13614" i="14"/>
  <c r="D13615" i="14"/>
  <c r="D13616" i="14"/>
  <c r="D13617" i="14"/>
  <c r="D13618" i="14"/>
  <c r="D13619" i="14"/>
  <c r="D13620" i="14"/>
  <c r="D13621" i="14"/>
  <c r="D13622" i="14"/>
  <c r="D13623" i="14"/>
  <c r="D13624" i="14"/>
  <c r="D13625" i="14"/>
  <c r="D13626" i="14"/>
  <c r="D13627" i="14"/>
  <c r="D13628" i="14"/>
  <c r="D13629" i="14"/>
  <c r="D13630" i="14"/>
  <c r="D13631" i="14"/>
  <c r="D13632" i="14"/>
  <c r="D13633" i="14"/>
  <c r="D13634" i="14"/>
  <c r="D13635" i="14"/>
  <c r="D13636" i="14"/>
  <c r="D13637" i="14"/>
  <c r="D13638" i="14"/>
  <c r="D13639" i="14"/>
  <c r="D13640" i="14"/>
  <c r="D13641" i="14"/>
  <c r="D13642" i="14"/>
  <c r="D13643" i="14"/>
  <c r="D13644" i="14"/>
  <c r="D13645" i="14"/>
  <c r="D13646" i="14"/>
  <c r="D13647" i="14"/>
  <c r="D13648" i="14"/>
  <c r="D13649" i="14"/>
  <c r="D13650" i="14"/>
  <c r="D13651" i="14"/>
  <c r="D13652" i="14"/>
  <c r="D13653" i="14"/>
  <c r="D13654" i="14"/>
  <c r="D13655" i="14"/>
  <c r="D13656" i="14"/>
  <c r="D13657" i="14"/>
  <c r="D13658" i="14"/>
  <c r="D13659" i="14"/>
  <c r="D13660" i="14"/>
  <c r="D13661" i="14"/>
  <c r="D13662" i="14"/>
  <c r="D13663" i="14"/>
  <c r="D13664" i="14"/>
  <c r="D13665" i="14"/>
  <c r="D13666" i="14"/>
  <c r="D13667" i="14"/>
  <c r="D13668" i="14"/>
  <c r="D13669" i="14"/>
  <c r="D13670" i="14"/>
  <c r="D13671" i="14"/>
  <c r="D13672" i="14"/>
  <c r="D13673" i="14"/>
  <c r="D13674" i="14"/>
  <c r="D13675" i="14"/>
  <c r="D13676" i="14"/>
  <c r="D13677" i="14"/>
  <c r="D13678" i="14"/>
  <c r="D13679" i="14"/>
  <c r="D13680" i="14"/>
  <c r="D13681" i="14"/>
  <c r="D13682" i="14"/>
  <c r="D13683" i="14"/>
  <c r="D13684" i="14"/>
  <c r="D13685" i="14"/>
  <c r="D13686" i="14"/>
  <c r="D13687" i="14"/>
  <c r="D13688" i="14"/>
  <c r="D13689" i="14"/>
  <c r="D13690" i="14"/>
  <c r="D13691" i="14"/>
  <c r="D13692" i="14"/>
  <c r="D13693" i="14"/>
  <c r="D13694" i="14"/>
  <c r="D13695" i="14"/>
  <c r="D13696" i="14"/>
  <c r="D13697" i="14"/>
  <c r="D13698" i="14"/>
  <c r="D13699" i="14"/>
  <c r="D13700" i="14"/>
  <c r="D13701" i="14"/>
  <c r="D13702" i="14"/>
  <c r="D13703" i="14"/>
  <c r="D13704" i="14"/>
  <c r="D13705" i="14"/>
  <c r="D13706" i="14"/>
  <c r="D13707" i="14"/>
  <c r="D13708" i="14"/>
  <c r="D13709" i="14"/>
  <c r="D13710" i="14"/>
  <c r="D13711" i="14"/>
  <c r="D13712" i="14"/>
  <c r="D13713" i="14"/>
  <c r="D13714" i="14"/>
  <c r="D13715" i="14"/>
  <c r="D13716" i="14"/>
  <c r="D13717" i="14"/>
  <c r="D13718" i="14"/>
  <c r="D13719" i="14"/>
  <c r="D13720" i="14"/>
  <c r="D13721" i="14"/>
  <c r="D13722" i="14"/>
  <c r="D13723" i="14"/>
  <c r="D13724" i="14"/>
  <c r="D13725" i="14"/>
  <c r="D13726" i="14"/>
  <c r="D13727" i="14"/>
  <c r="D13728" i="14"/>
  <c r="D13729" i="14"/>
  <c r="D13730" i="14"/>
  <c r="D13731" i="14"/>
  <c r="D13732" i="14"/>
  <c r="D13733" i="14"/>
  <c r="D13734" i="14"/>
  <c r="D13735" i="14"/>
  <c r="D13736" i="14"/>
  <c r="D13737" i="14"/>
  <c r="D13738" i="14"/>
  <c r="D13739" i="14"/>
  <c r="D13740" i="14"/>
  <c r="D13741" i="14"/>
  <c r="D13742" i="14"/>
  <c r="D13743" i="14"/>
  <c r="D13744" i="14"/>
  <c r="D13745" i="14"/>
  <c r="D13746" i="14"/>
  <c r="D13747" i="14"/>
  <c r="D13748" i="14"/>
  <c r="D13749" i="14"/>
  <c r="D13750" i="14"/>
  <c r="D13751" i="14"/>
  <c r="D13752" i="14"/>
  <c r="D13753" i="14"/>
  <c r="D13754" i="14"/>
  <c r="D13755" i="14"/>
  <c r="D13756" i="14"/>
  <c r="D13757" i="14"/>
  <c r="D13758" i="14"/>
  <c r="D13759" i="14"/>
  <c r="D13760" i="14"/>
  <c r="D13761" i="14"/>
  <c r="D13762" i="14"/>
  <c r="D13763" i="14"/>
  <c r="D13764" i="14"/>
  <c r="D13765" i="14"/>
  <c r="D13766" i="14"/>
  <c r="D13767" i="14"/>
  <c r="D13768" i="14"/>
  <c r="D13769" i="14"/>
  <c r="D13770" i="14"/>
  <c r="D13771" i="14"/>
  <c r="D13772" i="14"/>
  <c r="D13773" i="14"/>
  <c r="D13774" i="14"/>
  <c r="D13775" i="14"/>
  <c r="D13776" i="14"/>
  <c r="D13777" i="14"/>
  <c r="D13778" i="14"/>
  <c r="D13779" i="14"/>
  <c r="D13780" i="14"/>
  <c r="D13781" i="14"/>
  <c r="D13782" i="14"/>
  <c r="D13783" i="14"/>
  <c r="D13784" i="14"/>
  <c r="D13785" i="14"/>
  <c r="D13786" i="14"/>
  <c r="D13787" i="14"/>
  <c r="D13788" i="14"/>
  <c r="D13789" i="14"/>
  <c r="D13790" i="14"/>
  <c r="D13791" i="14"/>
  <c r="D13792" i="14"/>
  <c r="D13793" i="14"/>
  <c r="D13794" i="14"/>
  <c r="D13795" i="14"/>
  <c r="D13796" i="14"/>
  <c r="D13797" i="14"/>
  <c r="D13798" i="14"/>
  <c r="D13799" i="14"/>
  <c r="D13800" i="14"/>
  <c r="D13801" i="14"/>
  <c r="D13802" i="14"/>
  <c r="D13803" i="14"/>
  <c r="D13804" i="14"/>
  <c r="D13805" i="14"/>
  <c r="D13806" i="14"/>
  <c r="D13807" i="14"/>
  <c r="D13808" i="14"/>
  <c r="D13809" i="14"/>
  <c r="D13810" i="14"/>
  <c r="D13811" i="14"/>
  <c r="D13812" i="14"/>
  <c r="D13813" i="14"/>
  <c r="D13814" i="14"/>
  <c r="D13815" i="14"/>
  <c r="D13816" i="14"/>
  <c r="D13817" i="14"/>
  <c r="D13818" i="14"/>
  <c r="D13819" i="14"/>
  <c r="D13820" i="14"/>
  <c r="D13821" i="14"/>
  <c r="D13822" i="14"/>
  <c r="D13823" i="14"/>
  <c r="D13824" i="14"/>
  <c r="D13825" i="14"/>
  <c r="D13826" i="14"/>
  <c r="D13827" i="14"/>
  <c r="D13828" i="14"/>
  <c r="D13829" i="14"/>
  <c r="D13830" i="14"/>
  <c r="D13831" i="14"/>
  <c r="D13832" i="14"/>
  <c r="D13833" i="14"/>
  <c r="D13834" i="14"/>
  <c r="D13835" i="14"/>
  <c r="D13836" i="14"/>
  <c r="D13837" i="14"/>
  <c r="D13838" i="14"/>
  <c r="D13839" i="14"/>
  <c r="D13840" i="14"/>
  <c r="D13841" i="14"/>
  <c r="D13842" i="14"/>
  <c r="D13843" i="14"/>
  <c r="D13844" i="14"/>
  <c r="D13845" i="14"/>
  <c r="D13846" i="14"/>
  <c r="D13847" i="14"/>
  <c r="D13848" i="14"/>
  <c r="D13849" i="14"/>
  <c r="D13850" i="14"/>
  <c r="D13851" i="14"/>
  <c r="D13852" i="14"/>
  <c r="D13853" i="14"/>
  <c r="D13854" i="14"/>
  <c r="D13855" i="14"/>
  <c r="D13856" i="14"/>
  <c r="D13857" i="14"/>
  <c r="D13858" i="14"/>
  <c r="D13859" i="14"/>
  <c r="D13860" i="14"/>
  <c r="D13861" i="14"/>
  <c r="D13862" i="14"/>
  <c r="D13863" i="14"/>
  <c r="D13864" i="14"/>
  <c r="D13865" i="14"/>
  <c r="D13866" i="14"/>
  <c r="D13867" i="14"/>
  <c r="D13868" i="14"/>
  <c r="D13869" i="14"/>
  <c r="D13870" i="14"/>
  <c r="D13871" i="14"/>
  <c r="D13872" i="14"/>
  <c r="D13873" i="14"/>
  <c r="D13874" i="14"/>
  <c r="D13875" i="14"/>
  <c r="D13876" i="14"/>
  <c r="D13877" i="14"/>
  <c r="D13878" i="14"/>
  <c r="D13879" i="14"/>
  <c r="D13880" i="14"/>
  <c r="D13881" i="14"/>
  <c r="D13882" i="14"/>
  <c r="D13883" i="14"/>
  <c r="D13884" i="14"/>
  <c r="D13885" i="14"/>
  <c r="D13886" i="14"/>
  <c r="D13887" i="14"/>
  <c r="D13888" i="14"/>
  <c r="D13889" i="14"/>
  <c r="D13890" i="14"/>
  <c r="D13891" i="14"/>
  <c r="D13892" i="14"/>
  <c r="D13893" i="14"/>
  <c r="D13894" i="14"/>
  <c r="D13895" i="14"/>
  <c r="D13896" i="14"/>
  <c r="D13897" i="14"/>
  <c r="D13898" i="14"/>
  <c r="D13899" i="14"/>
  <c r="D13900" i="14"/>
  <c r="D13901" i="14"/>
  <c r="D13902" i="14"/>
  <c r="D13903" i="14"/>
  <c r="D13904" i="14"/>
  <c r="D13905" i="14"/>
  <c r="D13906" i="14"/>
  <c r="D13907" i="14"/>
  <c r="D13908" i="14"/>
  <c r="D13909" i="14"/>
  <c r="D13910" i="14"/>
  <c r="D13911" i="14"/>
  <c r="D13912" i="14"/>
  <c r="D13913" i="14"/>
  <c r="D13914" i="14"/>
  <c r="D13915" i="14"/>
  <c r="D13916" i="14"/>
  <c r="D13917" i="14"/>
  <c r="D13918" i="14"/>
  <c r="D13919" i="14"/>
  <c r="D13920" i="14"/>
  <c r="D13921" i="14"/>
  <c r="D13922" i="14"/>
  <c r="D13923" i="14"/>
  <c r="D13924" i="14"/>
  <c r="D13925" i="14"/>
  <c r="D13926" i="14"/>
  <c r="D13927" i="14"/>
  <c r="D13928" i="14"/>
  <c r="D13929" i="14"/>
  <c r="D13930" i="14"/>
  <c r="D13931" i="14"/>
  <c r="D13932" i="14"/>
  <c r="D13933" i="14"/>
  <c r="D13934" i="14"/>
  <c r="D13935" i="14"/>
  <c r="D13936" i="14"/>
  <c r="D13937" i="14"/>
  <c r="D13938" i="14"/>
  <c r="D13939" i="14"/>
  <c r="D13940" i="14"/>
  <c r="D13941" i="14"/>
  <c r="D13942" i="14"/>
  <c r="D13943" i="14"/>
  <c r="D13944" i="14"/>
  <c r="D13945" i="14"/>
  <c r="D13946" i="14"/>
  <c r="D13947" i="14"/>
  <c r="D13948" i="14"/>
  <c r="D13949" i="14"/>
  <c r="D13950" i="14"/>
  <c r="D13951" i="14"/>
  <c r="D13952" i="14"/>
  <c r="D13953" i="14"/>
  <c r="D13954" i="14"/>
  <c r="D13955" i="14"/>
  <c r="D13956" i="14"/>
  <c r="D13957" i="14"/>
  <c r="D13958" i="14"/>
  <c r="D13959" i="14"/>
  <c r="D13960" i="14"/>
  <c r="D13961" i="14"/>
  <c r="D13962" i="14"/>
  <c r="D13963" i="14"/>
  <c r="D13964" i="14"/>
  <c r="D13965" i="14"/>
  <c r="D13966" i="14"/>
  <c r="D13967" i="14"/>
  <c r="D13968" i="14"/>
  <c r="D13969" i="14"/>
  <c r="D13970" i="14"/>
  <c r="D13971" i="14"/>
  <c r="D13972" i="14"/>
  <c r="D13973" i="14"/>
  <c r="D13974" i="14"/>
  <c r="D13975" i="14"/>
  <c r="D13976" i="14"/>
  <c r="D13977" i="14"/>
  <c r="D13978" i="14"/>
  <c r="D13979" i="14"/>
  <c r="D13980" i="14"/>
  <c r="D13981" i="14"/>
  <c r="D13982" i="14"/>
  <c r="D13983" i="14"/>
  <c r="D13984" i="14"/>
  <c r="D13985" i="14"/>
  <c r="D13986" i="14"/>
  <c r="D13987" i="14"/>
  <c r="D13988" i="14"/>
  <c r="D13989" i="14"/>
  <c r="D13990" i="14"/>
  <c r="D13991" i="14"/>
  <c r="D13992" i="14"/>
  <c r="D13993" i="14"/>
  <c r="D13994" i="14"/>
  <c r="D13995" i="14"/>
  <c r="D13996" i="14"/>
  <c r="D13997" i="14"/>
  <c r="D13998" i="14"/>
  <c r="D13999" i="14"/>
  <c r="D14000" i="14"/>
  <c r="D14001" i="14"/>
  <c r="D14002" i="14"/>
  <c r="D14003" i="14"/>
  <c r="D14004" i="14"/>
  <c r="D14005" i="14"/>
  <c r="D14006" i="14"/>
  <c r="D14007" i="14"/>
  <c r="D14008" i="14"/>
  <c r="D14009" i="14"/>
  <c r="D14010" i="14"/>
  <c r="D14011" i="14"/>
  <c r="D14012" i="14"/>
  <c r="D14013" i="14"/>
  <c r="D14014" i="14"/>
  <c r="D14015" i="14"/>
  <c r="D14016" i="14"/>
  <c r="D14017" i="14"/>
  <c r="D14018" i="14"/>
  <c r="D14019" i="14"/>
  <c r="D14020" i="14"/>
  <c r="D14021" i="14"/>
  <c r="D14022" i="14"/>
  <c r="D14023" i="14"/>
  <c r="D14024" i="14"/>
  <c r="D14025" i="14"/>
  <c r="D14026" i="14"/>
  <c r="D14027" i="14"/>
  <c r="D14028" i="14"/>
  <c r="D14029" i="14"/>
  <c r="D14030" i="14"/>
  <c r="D14031" i="14"/>
  <c r="D14032" i="14"/>
  <c r="D14033" i="14"/>
  <c r="D14034" i="14"/>
  <c r="D14035" i="14"/>
  <c r="D14036" i="14"/>
  <c r="D14037" i="14"/>
  <c r="D14038" i="14"/>
  <c r="D14039" i="14"/>
  <c r="D14040" i="14"/>
  <c r="D14041" i="14"/>
  <c r="D14042" i="14"/>
  <c r="D14043" i="14"/>
  <c r="D14044" i="14"/>
  <c r="D14045" i="14"/>
  <c r="D14046" i="14"/>
  <c r="D14047" i="14"/>
  <c r="D14048" i="14"/>
  <c r="D14049" i="14"/>
  <c r="D14050" i="14"/>
  <c r="D14051" i="14"/>
  <c r="D14052" i="14"/>
  <c r="D14053" i="14"/>
  <c r="D14054" i="14"/>
  <c r="D14055" i="14"/>
  <c r="D14056" i="14"/>
  <c r="D14057" i="14"/>
  <c r="D14058" i="14"/>
  <c r="D14059" i="14"/>
  <c r="D14060" i="14"/>
  <c r="D14061" i="14"/>
  <c r="D14062" i="14"/>
  <c r="D14063" i="14"/>
  <c r="D14064" i="14"/>
  <c r="D14065" i="14"/>
  <c r="D14066" i="14"/>
  <c r="D14067" i="14"/>
  <c r="D14068" i="14"/>
  <c r="D14069" i="14"/>
  <c r="D14070" i="14"/>
  <c r="D14071" i="14"/>
  <c r="D14072" i="14"/>
  <c r="D14073" i="14"/>
  <c r="D14074" i="14"/>
  <c r="D14075" i="14"/>
  <c r="D14076" i="14"/>
  <c r="D14077" i="14"/>
  <c r="D14078" i="14"/>
  <c r="D14079" i="14"/>
  <c r="D14080" i="14"/>
  <c r="D14081" i="14"/>
  <c r="D14082" i="14"/>
  <c r="D14083" i="14"/>
  <c r="D14084" i="14"/>
  <c r="D14085" i="14"/>
  <c r="D14086" i="14"/>
  <c r="D14087" i="14"/>
  <c r="D14088" i="14"/>
  <c r="D14089" i="14"/>
  <c r="D14090" i="14"/>
  <c r="D14091" i="14"/>
  <c r="D14092" i="14"/>
  <c r="D14093" i="14"/>
  <c r="D14094" i="14"/>
  <c r="D14095" i="14"/>
  <c r="D14096" i="14"/>
  <c r="D14097" i="14"/>
  <c r="D14098" i="14"/>
  <c r="D14099" i="14"/>
  <c r="D14100" i="14"/>
  <c r="D14101" i="14"/>
  <c r="D14102" i="14"/>
  <c r="D14103" i="14"/>
  <c r="D14104" i="14"/>
  <c r="D14105" i="14"/>
  <c r="D14106" i="14"/>
  <c r="D14107" i="14"/>
  <c r="D14108" i="14"/>
  <c r="D14109" i="14"/>
  <c r="D14110" i="14"/>
  <c r="D14111" i="14"/>
  <c r="D14112" i="14"/>
  <c r="D14113" i="14"/>
  <c r="D14114" i="14"/>
  <c r="D14115" i="14"/>
  <c r="D14116" i="14"/>
  <c r="D14117" i="14"/>
  <c r="D14118" i="14"/>
  <c r="D14119" i="14"/>
  <c r="D14120" i="14"/>
  <c r="D14121" i="14"/>
  <c r="D14122" i="14"/>
  <c r="D14123" i="14"/>
  <c r="D14124" i="14"/>
  <c r="D14125" i="14"/>
  <c r="D14126" i="14"/>
  <c r="D14127" i="14"/>
  <c r="D14128" i="14"/>
  <c r="D14129" i="14"/>
  <c r="D14130" i="14"/>
  <c r="D14131" i="14"/>
  <c r="D14132" i="14"/>
  <c r="D14133" i="14"/>
  <c r="D14134" i="14"/>
  <c r="D14135" i="14"/>
  <c r="D14136" i="14"/>
  <c r="D14137" i="14"/>
  <c r="D14138" i="14"/>
  <c r="D14139" i="14"/>
  <c r="D14140" i="14"/>
  <c r="D14141" i="14"/>
  <c r="D14142" i="14"/>
  <c r="D14143" i="14"/>
  <c r="D14144" i="14"/>
  <c r="D14145" i="14"/>
  <c r="D14146" i="14"/>
  <c r="D14147" i="14"/>
  <c r="D14148" i="14"/>
  <c r="D14149" i="14"/>
  <c r="D14150" i="14"/>
  <c r="D14151" i="14"/>
  <c r="D14152" i="14"/>
  <c r="D14153" i="14"/>
  <c r="D14154" i="14"/>
  <c r="D14155" i="14"/>
  <c r="D14156" i="14"/>
  <c r="D14157" i="14"/>
  <c r="D14158" i="14"/>
  <c r="D14159" i="14"/>
  <c r="D14160" i="14"/>
  <c r="D14161" i="14"/>
  <c r="D14162" i="14"/>
  <c r="D14163" i="14"/>
  <c r="D14164" i="14"/>
  <c r="D14165" i="14"/>
  <c r="D14166" i="14"/>
  <c r="D14167" i="14"/>
  <c r="D14168" i="14"/>
  <c r="D14169" i="14"/>
  <c r="D14170" i="14"/>
  <c r="D14171" i="14"/>
  <c r="D14172" i="14"/>
  <c r="D14173" i="14"/>
  <c r="D14174" i="14"/>
  <c r="D14175" i="14"/>
  <c r="D14176" i="14"/>
  <c r="D14177" i="14"/>
  <c r="D14178" i="14"/>
  <c r="D14179" i="14"/>
  <c r="D14180" i="14"/>
  <c r="D14181" i="14"/>
  <c r="D14182" i="14"/>
  <c r="D14183" i="14"/>
  <c r="D14184" i="14"/>
  <c r="D14185" i="14"/>
  <c r="D14186" i="14"/>
  <c r="D14187" i="14"/>
  <c r="D14188" i="14"/>
  <c r="D14189" i="14"/>
  <c r="D14190" i="14"/>
  <c r="D14191" i="14"/>
  <c r="D14192" i="14"/>
  <c r="D14193" i="14"/>
  <c r="D14194" i="14"/>
  <c r="D14195" i="14"/>
  <c r="D14196" i="14"/>
  <c r="D14197" i="14"/>
  <c r="D14198" i="14"/>
  <c r="D14199" i="14"/>
  <c r="D14200" i="14"/>
  <c r="D14201" i="14"/>
  <c r="D14202" i="14"/>
  <c r="D14203" i="14"/>
  <c r="D14204" i="14"/>
  <c r="D14205" i="14"/>
  <c r="D14206" i="14"/>
  <c r="D14207" i="14"/>
  <c r="D14208" i="14"/>
  <c r="D14209" i="14"/>
  <c r="D14210" i="14"/>
  <c r="D14211" i="14"/>
  <c r="D14212" i="14"/>
  <c r="D14213" i="14"/>
  <c r="D14214" i="14"/>
  <c r="D14215" i="14"/>
  <c r="D14216" i="14"/>
  <c r="D14217" i="14"/>
  <c r="D14218" i="14"/>
  <c r="D14219" i="14"/>
  <c r="D14220" i="14"/>
  <c r="D14221" i="14"/>
  <c r="D14222" i="14"/>
  <c r="D14223" i="14"/>
  <c r="D14224" i="14"/>
  <c r="D14225" i="14"/>
  <c r="D14226" i="14"/>
  <c r="D14227" i="14"/>
  <c r="D14228" i="14"/>
  <c r="D14229" i="14"/>
  <c r="D14230" i="14"/>
  <c r="D14231" i="14"/>
  <c r="D14232" i="14"/>
  <c r="D14233" i="14"/>
  <c r="D14234" i="14"/>
  <c r="D14235" i="14"/>
  <c r="D14236" i="14"/>
  <c r="D14237" i="14"/>
  <c r="D14238" i="14"/>
  <c r="D14239" i="14"/>
  <c r="D14240" i="14"/>
  <c r="D14241" i="14"/>
  <c r="D14242" i="14"/>
  <c r="D14243" i="14"/>
  <c r="D14244" i="14"/>
  <c r="D14245" i="14"/>
  <c r="D14246" i="14"/>
  <c r="D14247" i="14"/>
  <c r="D14248" i="14"/>
  <c r="D14249" i="14"/>
  <c r="D14250" i="14"/>
  <c r="D14251" i="14"/>
  <c r="D14252" i="14"/>
  <c r="D14253" i="14"/>
  <c r="D14254" i="14"/>
  <c r="D14255" i="14"/>
  <c r="D14256" i="14"/>
  <c r="D14257" i="14"/>
  <c r="D14258" i="14"/>
  <c r="D14259" i="14"/>
  <c r="D14260" i="14"/>
  <c r="D14261" i="14"/>
  <c r="D14262" i="14"/>
  <c r="D14263" i="14"/>
  <c r="D14264" i="14"/>
  <c r="D14265" i="14"/>
  <c r="D14266" i="14"/>
  <c r="D14267" i="14"/>
  <c r="D14268" i="14"/>
  <c r="D14269" i="14"/>
  <c r="D14270" i="14"/>
  <c r="D14271" i="14"/>
  <c r="D14272" i="14"/>
  <c r="D14273" i="14"/>
  <c r="D14274" i="14"/>
  <c r="D14275" i="14"/>
  <c r="D14276" i="14"/>
  <c r="D14277" i="14"/>
  <c r="D14278" i="14"/>
  <c r="D14279" i="14"/>
  <c r="D14280" i="14"/>
  <c r="D14281" i="14"/>
  <c r="D14282" i="14"/>
  <c r="D14283" i="14"/>
  <c r="D14284" i="14"/>
  <c r="D14285" i="14"/>
  <c r="D14286" i="14"/>
  <c r="D14287" i="14"/>
  <c r="D14288" i="14"/>
  <c r="D14289" i="14"/>
  <c r="D14290" i="14"/>
  <c r="D14291" i="14"/>
  <c r="D14292" i="14"/>
  <c r="D14293" i="14"/>
  <c r="D14294" i="14"/>
  <c r="D14295" i="14"/>
  <c r="D14296" i="14"/>
  <c r="D14297" i="14"/>
  <c r="D14298" i="14"/>
  <c r="D14299" i="14"/>
  <c r="D14300" i="14"/>
  <c r="D14301" i="14"/>
  <c r="D14302" i="14"/>
  <c r="D14303" i="14"/>
  <c r="D14304" i="14"/>
  <c r="D14305" i="14"/>
  <c r="D14306" i="14"/>
  <c r="D14307" i="14"/>
  <c r="D14308" i="14"/>
  <c r="D14309" i="14"/>
  <c r="D14310" i="14"/>
  <c r="D14311" i="14"/>
  <c r="D14312" i="14"/>
  <c r="D14313" i="14"/>
  <c r="D14314" i="14"/>
  <c r="D14315" i="14"/>
  <c r="D14316" i="14"/>
  <c r="D14317" i="14"/>
  <c r="D14318" i="14"/>
  <c r="D14319" i="14"/>
  <c r="D14320" i="14"/>
  <c r="D14321" i="14"/>
  <c r="D14322" i="14"/>
  <c r="D14323" i="14"/>
  <c r="D14324" i="14"/>
  <c r="D14325" i="14"/>
  <c r="D14326" i="14"/>
  <c r="D14327" i="14"/>
  <c r="D14328" i="14"/>
  <c r="D14329" i="14"/>
  <c r="D14330" i="14"/>
  <c r="D14331" i="14"/>
  <c r="D14332" i="14"/>
  <c r="D14333" i="14"/>
  <c r="D14334" i="14"/>
  <c r="D14335" i="14"/>
  <c r="D14336" i="14"/>
  <c r="D14337" i="14"/>
  <c r="D14338" i="14"/>
  <c r="D14339" i="14"/>
  <c r="D14340" i="14"/>
  <c r="D14341" i="14"/>
  <c r="D14342" i="14"/>
  <c r="D14343" i="14"/>
  <c r="D14344" i="14"/>
  <c r="D14345" i="14"/>
  <c r="D14346" i="14"/>
  <c r="D14347" i="14"/>
  <c r="D14348" i="14"/>
  <c r="D14349" i="14"/>
  <c r="D14350" i="14"/>
  <c r="D14351" i="14"/>
  <c r="D14352" i="14"/>
  <c r="D14353" i="14"/>
  <c r="D14354" i="14"/>
  <c r="D14355" i="14"/>
  <c r="D14356" i="14"/>
  <c r="D14357" i="14"/>
  <c r="D14358" i="14"/>
  <c r="D14359" i="14"/>
  <c r="D14360" i="14"/>
  <c r="D14361" i="14"/>
  <c r="D14362" i="14"/>
  <c r="D14363" i="14"/>
  <c r="D14364" i="14"/>
  <c r="D14365" i="14"/>
  <c r="D14366" i="14"/>
  <c r="D14367" i="14"/>
  <c r="D14368" i="14"/>
  <c r="D14369" i="14"/>
  <c r="D14370" i="14"/>
  <c r="D14371" i="14"/>
  <c r="D14372" i="14"/>
  <c r="D14373" i="14"/>
  <c r="D14374" i="14"/>
  <c r="D14375" i="14"/>
  <c r="D14376" i="14"/>
  <c r="D14377" i="14"/>
  <c r="D14378" i="14"/>
  <c r="D14379" i="14"/>
  <c r="D14380" i="14"/>
  <c r="D14381" i="14"/>
  <c r="D14382" i="14"/>
  <c r="D14383" i="14"/>
  <c r="D14384" i="14"/>
  <c r="D14385" i="14"/>
  <c r="D14386" i="14"/>
  <c r="D14387" i="14"/>
  <c r="D14388" i="14"/>
  <c r="D14389" i="14"/>
  <c r="D14390" i="14"/>
  <c r="D14391" i="14"/>
  <c r="D14392" i="14"/>
  <c r="D14393" i="14"/>
  <c r="D14394" i="14"/>
  <c r="D14395" i="14"/>
  <c r="D14396" i="14"/>
  <c r="D14397" i="14"/>
  <c r="D14398" i="14"/>
  <c r="D14399" i="14"/>
  <c r="D14400" i="14"/>
  <c r="D14401" i="14"/>
  <c r="D14402" i="14"/>
  <c r="D14403" i="14"/>
  <c r="D14404" i="14"/>
  <c r="D14405" i="14"/>
  <c r="D14406" i="14"/>
  <c r="D14407" i="14"/>
  <c r="D14408" i="14"/>
  <c r="D14409" i="14"/>
  <c r="D14410" i="14"/>
  <c r="D14411" i="14"/>
  <c r="D14412" i="14"/>
  <c r="D14413" i="14"/>
  <c r="D14414" i="14"/>
  <c r="D14415" i="14"/>
  <c r="D14416" i="14"/>
  <c r="D14417" i="14"/>
  <c r="D14418" i="14"/>
  <c r="D14419" i="14"/>
  <c r="D14420" i="14"/>
  <c r="D14421" i="14"/>
  <c r="D14422" i="14"/>
  <c r="D14423" i="14"/>
  <c r="D14424" i="14"/>
  <c r="D14425" i="14"/>
  <c r="D14426" i="14"/>
  <c r="D14427" i="14"/>
  <c r="D14428" i="14"/>
  <c r="D14429" i="14"/>
  <c r="D14430" i="14"/>
  <c r="D14431" i="14"/>
  <c r="D14432" i="14"/>
  <c r="D14433" i="14"/>
  <c r="D14434" i="14"/>
  <c r="D14435" i="14"/>
  <c r="D14436" i="14"/>
  <c r="D14437" i="14"/>
  <c r="D14438" i="14"/>
  <c r="D14439" i="14"/>
  <c r="D14440" i="14"/>
  <c r="D14441" i="14"/>
  <c r="D14442" i="14"/>
  <c r="D14443" i="14"/>
  <c r="D14444" i="14"/>
  <c r="D14445" i="14"/>
  <c r="D14446" i="14"/>
  <c r="D14447" i="14"/>
  <c r="D14448" i="14"/>
  <c r="D14449" i="14"/>
  <c r="D14450" i="14"/>
  <c r="D14451" i="14"/>
  <c r="D14452" i="14"/>
  <c r="D14453" i="14"/>
  <c r="D14454" i="14"/>
  <c r="D14455" i="14"/>
  <c r="D14456" i="14"/>
  <c r="D14457" i="14"/>
  <c r="D14458" i="14"/>
  <c r="D14459" i="14"/>
  <c r="D14460" i="14"/>
  <c r="D14461" i="14"/>
  <c r="D14462" i="14"/>
  <c r="D14463" i="14"/>
  <c r="D14464" i="14"/>
  <c r="D14465" i="14"/>
  <c r="D14466" i="14"/>
  <c r="D14467" i="14"/>
  <c r="D14468" i="14"/>
  <c r="D14469" i="14"/>
  <c r="D14470" i="14"/>
  <c r="D14471" i="14"/>
  <c r="D14472" i="14"/>
  <c r="D14473" i="14"/>
  <c r="D14474" i="14"/>
  <c r="D14475" i="14"/>
  <c r="D14476" i="14"/>
  <c r="D14477" i="14"/>
  <c r="D14478" i="14"/>
  <c r="D14479" i="14"/>
  <c r="D14480" i="14"/>
  <c r="D14481" i="14"/>
  <c r="D14482" i="14"/>
  <c r="D14483" i="14"/>
  <c r="D14484" i="14"/>
  <c r="D14485" i="14"/>
  <c r="D14486" i="14"/>
  <c r="D14487" i="14"/>
  <c r="D14488" i="14"/>
  <c r="D14489" i="14"/>
  <c r="D14490" i="14"/>
  <c r="D14491" i="14"/>
  <c r="D14492" i="14"/>
  <c r="D14493" i="14"/>
  <c r="D14494" i="14"/>
  <c r="D14495" i="14"/>
  <c r="D14496" i="14"/>
  <c r="D14497" i="14"/>
  <c r="D14498" i="14"/>
  <c r="D14499" i="14"/>
  <c r="D14500" i="14"/>
  <c r="D14501" i="14"/>
  <c r="D14502" i="14"/>
  <c r="D14503" i="14"/>
  <c r="D14504" i="14"/>
  <c r="D14505" i="14"/>
  <c r="D14506" i="14"/>
  <c r="D14507" i="14"/>
  <c r="D14508" i="14"/>
  <c r="D14509" i="14"/>
  <c r="D14510" i="14"/>
  <c r="D14511" i="14"/>
  <c r="D14512" i="14"/>
  <c r="D14513" i="14"/>
  <c r="D14514" i="14"/>
  <c r="D14515" i="14"/>
  <c r="D14516" i="14"/>
  <c r="D14517" i="14"/>
  <c r="D14518" i="14"/>
  <c r="D14519" i="14"/>
  <c r="D14520" i="14"/>
  <c r="D14521" i="14"/>
  <c r="D14522" i="14"/>
  <c r="D14523" i="14"/>
  <c r="D14524" i="14"/>
  <c r="D14525" i="14"/>
  <c r="D14526" i="14"/>
  <c r="D14527" i="14"/>
  <c r="D14528" i="14"/>
  <c r="D14529" i="14"/>
  <c r="D14530" i="14"/>
  <c r="D14531" i="14"/>
  <c r="D14532" i="14"/>
  <c r="D14533" i="14"/>
  <c r="D14534" i="14"/>
  <c r="D14535" i="14"/>
  <c r="D14536" i="14"/>
  <c r="D14537" i="14"/>
  <c r="D14538" i="14"/>
  <c r="D14539" i="14"/>
  <c r="D14540" i="14"/>
  <c r="D14541" i="14"/>
  <c r="D14542" i="14"/>
  <c r="D14543" i="14"/>
  <c r="D14544" i="14"/>
  <c r="D14545" i="14"/>
  <c r="D14546" i="14"/>
  <c r="D14547" i="14"/>
  <c r="D14548" i="14"/>
  <c r="D14549" i="14"/>
  <c r="D14550" i="14"/>
  <c r="D14551" i="14"/>
  <c r="D14552" i="14"/>
  <c r="D14553" i="14"/>
  <c r="D14554" i="14"/>
  <c r="D14555" i="14"/>
  <c r="D14556" i="14"/>
  <c r="D14557" i="14"/>
  <c r="D14558" i="14"/>
  <c r="D14559" i="14"/>
  <c r="D14560" i="14"/>
  <c r="D14561" i="14"/>
  <c r="D14562" i="14"/>
  <c r="D14563" i="14"/>
  <c r="D14564" i="14"/>
  <c r="D14565" i="14"/>
  <c r="D14566" i="14"/>
  <c r="D14567" i="14"/>
  <c r="D14568" i="14"/>
  <c r="D14569" i="14"/>
  <c r="D14570" i="14"/>
  <c r="D14571" i="14"/>
  <c r="D14572" i="14"/>
  <c r="D14573" i="14"/>
  <c r="D14574" i="14"/>
  <c r="D14575" i="14"/>
  <c r="D14576" i="14"/>
  <c r="D14577" i="14"/>
  <c r="D14578" i="14"/>
  <c r="D14579" i="14"/>
  <c r="D14580" i="14"/>
  <c r="D14581" i="14"/>
  <c r="D14582" i="14"/>
  <c r="D14583" i="14"/>
  <c r="D14584" i="14"/>
  <c r="D14585" i="14"/>
  <c r="D14586" i="14"/>
  <c r="D14587" i="14"/>
  <c r="D14588" i="14"/>
  <c r="D14589" i="14"/>
  <c r="D14590" i="14"/>
  <c r="D14591" i="14"/>
  <c r="D14592" i="14"/>
  <c r="D14593" i="14"/>
  <c r="D14594" i="14"/>
  <c r="D14595" i="14"/>
  <c r="D14596" i="14"/>
  <c r="D14597" i="14"/>
  <c r="D14598" i="14"/>
  <c r="D14599" i="14"/>
  <c r="D14600" i="14"/>
  <c r="D14601" i="14"/>
  <c r="D14602" i="14"/>
  <c r="D14603" i="14"/>
  <c r="D14604" i="14"/>
  <c r="D14605" i="14"/>
  <c r="D14606" i="14"/>
  <c r="D14607" i="14"/>
  <c r="D14608" i="14"/>
  <c r="D14609" i="14"/>
  <c r="D14610" i="14"/>
  <c r="D14611" i="14"/>
  <c r="D14612" i="14"/>
  <c r="D14613" i="14"/>
  <c r="D14614" i="14"/>
  <c r="D14615" i="14"/>
  <c r="D14616" i="14"/>
  <c r="D14617" i="14"/>
  <c r="D14618" i="14"/>
  <c r="D14619" i="14"/>
  <c r="D14620" i="14"/>
  <c r="D14621" i="14"/>
  <c r="D14622" i="14"/>
  <c r="D14623" i="14"/>
  <c r="D14624" i="14"/>
  <c r="D14625" i="14"/>
  <c r="D14626" i="14"/>
  <c r="D14627" i="14"/>
  <c r="D14628" i="14"/>
  <c r="D14629" i="14"/>
  <c r="D14630" i="14"/>
  <c r="D14631" i="14"/>
  <c r="D14632" i="14"/>
  <c r="D14633" i="14"/>
  <c r="D14634" i="14"/>
  <c r="D14635" i="14"/>
  <c r="D14636" i="14"/>
  <c r="D14637" i="14"/>
  <c r="D14638" i="14"/>
  <c r="D14639" i="14"/>
  <c r="D14640" i="14"/>
  <c r="D14641" i="14"/>
  <c r="D14642" i="14"/>
  <c r="D14643" i="14"/>
  <c r="D14644" i="14"/>
  <c r="D14645" i="14"/>
  <c r="D14646" i="14"/>
  <c r="D14647" i="14"/>
  <c r="D14648" i="14"/>
  <c r="D14649" i="14"/>
  <c r="D14650" i="14"/>
  <c r="D14651" i="14"/>
  <c r="D14652" i="14"/>
  <c r="D14653" i="14"/>
  <c r="D14654" i="14"/>
  <c r="D14655" i="14"/>
  <c r="D14656" i="14"/>
  <c r="D14657" i="14"/>
  <c r="D14658" i="14"/>
  <c r="D14659" i="14"/>
  <c r="D14660" i="14"/>
  <c r="D14661" i="14"/>
  <c r="D14662" i="14"/>
  <c r="D14663" i="14"/>
  <c r="D14664" i="14"/>
  <c r="D14665" i="14"/>
  <c r="D14666" i="14"/>
  <c r="D14667" i="14"/>
  <c r="D14668" i="14"/>
  <c r="D14669" i="14"/>
  <c r="D14670" i="14"/>
  <c r="D14671" i="14"/>
  <c r="D14672" i="14"/>
  <c r="D14673" i="14"/>
  <c r="D14674" i="14"/>
  <c r="D14675" i="14"/>
  <c r="D14676" i="14"/>
  <c r="D14677" i="14"/>
  <c r="D14678" i="14"/>
  <c r="D14679" i="14"/>
  <c r="D14680" i="14"/>
  <c r="D14681" i="14"/>
  <c r="D14682" i="14"/>
  <c r="D14683" i="14"/>
  <c r="D14684" i="14"/>
  <c r="D14685" i="14"/>
  <c r="D14686" i="14"/>
  <c r="D14687" i="14"/>
  <c r="D14688" i="14"/>
  <c r="D14689" i="14"/>
  <c r="D14690" i="14"/>
  <c r="D14691" i="14"/>
  <c r="D14692" i="14"/>
  <c r="D14693" i="14"/>
  <c r="D14694" i="14"/>
  <c r="D14695" i="14"/>
  <c r="D14696" i="14"/>
  <c r="D14697" i="14"/>
  <c r="D14698" i="14"/>
  <c r="D14699" i="14"/>
  <c r="D14700" i="14"/>
  <c r="D14701" i="14"/>
  <c r="D14702" i="14"/>
  <c r="D14703" i="14"/>
  <c r="D14704" i="14"/>
  <c r="D14705" i="14"/>
  <c r="D14706" i="14"/>
  <c r="D14707" i="14"/>
  <c r="D14708" i="14"/>
  <c r="D14709" i="14"/>
  <c r="D14710" i="14"/>
  <c r="D14711" i="14"/>
  <c r="D14712" i="14"/>
  <c r="D14713" i="14"/>
  <c r="D14714" i="14"/>
  <c r="D14715" i="14"/>
  <c r="D14716" i="14"/>
  <c r="D14717" i="14"/>
  <c r="D14718" i="14"/>
  <c r="D14719" i="14"/>
  <c r="D14720" i="14"/>
  <c r="D14721" i="14"/>
  <c r="D14722" i="14"/>
  <c r="D14723" i="14"/>
  <c r="D14724" i="14"/>
  <c r="D14725" i="14"/>
  <c r="D14726" i="14"/>
  <c r="D14727" i="14"/>
  <c r="D14728" i="14"/>
  <c r="D14729" i="14"/>
  <c r="D14730" i="14"/>
  <c r="D14731" i="14"/>
  <c r="D14732" i="14"/>
  <c r="D14733" i="14"/>
  <c r="D14734" i="14"/>
  <c r="D14735" i="14"/>
  <c r="D14736" i="14"/>
  <c r="D14737" i="14"/>
  <c r="D14738" i="14"/>
  <c r="D14739" i="14"/>
  <c r="D14740" i="14"/>
  <c r="D14741" i="14"/>
  <c r="D14742" i="14"/>
  <c r="D14743" i="14"/>
  <c r="D14744" i="14"/>
  <c r="D14745" i="14"/>
  <c r="D14746" i="14"/>
  <c r="D14747" i="14"/>
  <c r="D14748" i="14"/>
  <c r="D14749" i="14"/>
  <c r="D14750" i="14"/>
  <c r="D14751" i="14"/>
  <c r="D14752" i="14"/>
  <c r="D14753" i="14"/>
  <c r="D14754" i="14"/>
  <c r="D14755" i="14"/>
  <c r="D14756" i="14"/>
  <c r="D14757" i="14"/>
  <c r="D14758" i="14"/>
  <c r="D14759" i="14"/>
  <c r="D14760" i="14"/>
  <c r="D14761" i="14"/>
  <c r="D14762" i="14"/>
  <c r="D14763" i="14"/>
  <c r="D14764" i="14"/>
  <c r="D14765" i="14"/>
  <c r="D14766" i="14"/>
  <c r="D14767" i="14"/>
  <c r="D14768" i="14"/>
  <c r="D14769" i="14"/>
  <c r="D14770" i="14"/>
  <c r="D14771" i="14"/>
  <c r="D14772" i="14"/>
  <c r="D14773" i="14"/>
  <c r="D14774" i="14"/>
  <c r="D14775" i="14"/>
  <c r="D14776" i="14"/>
  <c r="D14777" i="14"/>
  <c r="D14778" i="14"/>
  <c r="D14779" i="14"/>
  <c r="D14780" i="14"/>
  <c r="D14781" i="14"/>
  <c r="D14782" i="14"/>
  <c r="D14783" i="14"/>
  <c r="D14784" i="14"/>
  <c r="D14785" i="14"/>
  <c r="D14786" i="14"/>
  <c r="D14787" i="14"/>
  <c r="D14788" i="14"/>
  <c r="D14789" i="14"/>
  <c r="D14790" i="14"/>
  <c r="D14791" i="14"/>
  <c r="D14792" i="14"/>
  <c r="D14793" i="14"/>
  <c r="D14794" i="14"/>
  <c r="D14795" i="14"/>
  <c r="D14796" i="14"/>
  <c r="D14797" i="14"/>
  <c r="D14798" i="14"/>
  <c r="D14799" i="14"/>
  <c r="D14800" i="14"/>
  <c r="D14801" i="14"/>
  <c r="D14802" i="14"/>
  <c r="D14803" i="14"/>
  <c r="D14804" i="14"/>
  <c r="D14805" i="14"/>
  <c r="D14806" i="14"/>
  <c r="D14807" i="14"/>
  <c r="D14808" i="14"/>
  <c r="D14809" i="14"/>
  <c r="D14810" i="14"/>
  <c r="D14811" i="14"/>
  <c r="D14812" i="14"/>
  <c r="D14813" i="14"/>
  <c r="D14814" i="14"/>
  <c r="D14815" i="14"/>
  <c r="D14816" i="14"/>
  <c r="D14817" i="14"/>
  <c r="D14818" i="14"/>
  <c r="D14819" i="14"/>
  <c r="D14820" i="14"/>
  <c r="D14821" i="14"/>
  <c r="D14822" i="14"/>
  <c r="D14823" i="14"/>
  <c r="D14824" i="14"/>
  <c r="D14825" i="14"/>
  <c r="D14826" i="14"/>
  <c r="D14827" i="14"/>
  <c r="D14828" i="14"/>
  <c r="D14829" i="14"/>
  <c r="D14830" i="14"/>
  <c r="D14831" i="14"/>
  <c r="D14832" i="14"/>
  <c r="D14833" i="14"/>
  <c r="D14834" i="14"/>
  <c r="D14835" i="14"/>
  <c r="D14836" i="14"/>
  <c r="D14837" i="14"/>
  <c r="D14838" i="14"/>
  <c r="D14839" i="14"/>
  <c r="D14840" i="14"/>
  <c r="D14841" i="14"/>
  <c r="D14842" i="14"/>
  <c r="D14843" i="14"/>
  <c r="D14844" i="14"/>
  <c r="D14845" i="14"/>
  <c r="D14846" i="14"/>
  <c r="D14847" i="14"/>
  <c r="D14848" i="14"/>
  <c r="D14849" i="14"/>
  <c r="D14850" i="14"/>
  <c r="D14851" i="14"/>
  <c r="D14852" i="14"/>
  <c r="D14853" i="14"/>
  <c r="D14854" i="14"/>
  <c r="D14855" i="14"/>
  <c r="D14856" i="14"/>
  <c r="D14857" i="14"/>
  <c r="D14858" i="14"/>
  <c r="D14859" i="14"/>
  <c r="D14860" i="14"/>
  <c r="D14861" i="14"/>
  <c r="D14862" i="14"/>
  <c r="D14863" i="14"/>
  <c r="D14864" i="14"/>
  <c r="D14865" i="14"/>
  <c r="D14866" i="14"/>
  <c r="D14867" i="14"/>
  <c r="D14868" i="14"/>
  <c r="D14869" i="14"/>
  <c r="D14870" i="14"/>
  <c r="D14871" i="14"/>
  <c r="D14872" i="14"/>
  <c r="D14873" i="14"/>
  <c r="D14874" i="14"/>
  <c r="D14875" i="14"/>
  <c r="D14876" i="14"/>
  <c r="D14877" i="14"/>
  <c r="D14878" i="14"/>
  <c r="D14879" i="14"/>
  <c r="D14880" i="14"/>
  <c r="D14881" i="14"/>
  <c r="D14882" i="14"/>
  <c r="D14883" i="14"/>
  <c r="D14884" i="14"/>
  <c r="D14885" i="14"/>
  <c r="D14886" i="14"/>
  <c r="D14887" i="14"/>
  <c r="D14888" i="14"/>
  <c r="D14889" i="14"/>
  <c r="D14890" i="14"/>
  <c r="D14891" i="14"/>
  <c r="D14892" i="14"/>
  <c r="D14893" i="14"/>
  <c r="D14894" i="14"/>
  <c r="D14895" i="14"/>
  <c r="D14896" i="14"/>
  <c r="D14897" i="14"/>
  <c r="D14898" i="14"/>
  <c r="D14899" i="14"/>
  <c r="D14900" i="14"/>
  <c r="D14901" i="14"/>
  <c r="D14902" i="14"/>
  <c r="D14903" i="14"/>
  <c r="D14904" i="14"/>
  <c r="D14905" i="14"/>
  <c r="D14906" i="14"/>
  <c r="D14907" i="14"/>
  <c r="D14908" i="14"/>
  <c r="D14909" i="14"/>
  <c r="D14910" i="14"/>
  <c r="D14911" i="14"/>
  <c r="D14912" i="14"/>
  <c r="D14913" i="14"/>
  <c r="D14914" i="14"/>
  <c r="D14915" i="14"/>
  <c r="D14916" i="14"/>
  <c r="D14917" i="14"/>
  <c r="D14918" i="14"/>
  <c r="D14919" i="14"/>
  <c r="D14920" i="14"/>
  <c r="D14921" i="14"/>
  <c r="D14922" i="14"/>
  <c r="D14923" i="14"/>
  <c r="D14924" i="14"/>
  <c r="D14925" i="14"/>
  <c r="D14926" i="14"/>
  <c r="D14927" i="14"/>
  <c r="D14928" i="14"/>
  <c r="D14929" i="14"/>
  <c r="D14930" i="14"/>
  <c r="D14931" i="14"/>
  <c r="D14932" i="14"/>
  <c r="D14933" i="14"/>
  <c r="D14934" i="14"/>
  <c r="D14935" i="14"/>
  <c r="D14936" i="14"/>
  <c r="D14937" i="14"/>
  <c r="D14938" i="14"/>
  <c r="D14939" i="14"/>
  <c r="D14940" i="14"/>
  <c r="D14941" i="14"/>
  <c r="D14942" i="14"/>
  <c r="D14943" i="14"/>
  <c r="D14944" i="14"/>
  <c r="D14945" i="14"/>
  <c r="D14946" i="14"/>
  <c r="D14947" i="14"/>
  <c r="D14948" i="14"/>
  <c r="D14949" i="14"/>
  <c r="D14950" i="14"/>
  <c r="D14951" i="14"/>
  <c r="D14952" i="14"/>
  <c r="D14953" i="14"/>
  <c r="D14954" i="14"/>
  <c r="D14955" i="14"/>
  <c r="D14956" i="14"/>
  <c r="D14957" i="14"/>
  <c r="D14958" i="14"/>
  <c r="D14959" i="14"/>
  <c r="D14960" i="14"/>
  <c r="D14961" i="14"/>
  <c r="D14962" i="14"/>
  <c r="D14963" i="14"/>
  <c r="D14964" i="14"/>
  <c r="D14965" i="14"/>
  <c r="D14966" i="14"/>
  <c r="D14967" i="14"/>
  <c r="D14968" i="14"/>
  <c r="D14969" i="14"/>
  <c r="D14970" i="14"/>
  <c r="D14971" i="14"/>
  <c r="D14972" i="14"/>
  <c r="D14973" i="14"/>
  <c r="D14974" i="14"/>
  <c r="D14975" i="14"/>
  <c r="D14976" i="14"/>
  <c r="D14977" i="14"/>
  <c r="D14978" i="14"/>
  <c r="D14979" i="14"/>
  <c r="D14980" i="14"/>
  <c r="D14981" i="14"/>
  <c r="D14982" i="14"/>
  <c r="D14983" i="14"/>
  <c r="D14984" i="14"/>
  <c r="D14985" i="14"/>
  <c r="D14986" i="14"/>
  <c r="D14987" i="14"/>
  <c r="D14988" i="14"/>
  <c r="D14989" i="14"/>
  <c r="D14990" i="14"/>
  <c r="D14991" i="14"/>
  <c r="D14992" i="14"/>
  <c r="D14993" i="14"/>
  <c r="D14994" i="14"/>
  <c r="D14995" i="14"/>
  <c r="D14996" i="14"/>
  <c r="D14997" i="14"/>
  <c r="D14998" i="14"/>
  <c r="D14999" i="14"/>
  <c r="D15000" i="14"/>
  <c r="D15001" i="14"/>
  <c r="D15002" i="14"/>
  <c r="D15003" i="14"/>
  <c r="D15004" i="14"/>
  <c r="D15005" i="14"/>
  <c r="D15006" i="14"/>
  <c r="D15007" i="14"/>
  <c r="D15008" i="14"/>
  <c r="D15009" i="14"/>
  <c r="D15010" i="14"/>
  <c r="D15011" i="14"/>
  <c r="D15012" i="14"/>
  <c r="D15013" i="14"/>
  <c r="D15014" i="14"/>
  <c r="D15015" i="14"/>
  <c r="D15016" i="14"/>
  <c r="D15017" i="14"/>
  <c r="D15018" i="14"/>
  <c r="D15019" i="14"/>
  <c r="D15020" i="14"/>
  <c r="D15021" i="14"/>
  <c r="D15022" i="14"/>
  <c r="D15023" i="14"/>
  <c r="D15024" i="14"/>
  <c r="D15025" i="14"/>
  <c r="D15026" i="14"/>
  <c r="D15027" i="14"/>
  <c r="D15028" i="14"/>
  <c r="D15029" i="14"/>
  <c r="D15030" i="14"/>
  <c r="D15031" i="14"/>
  <c r="D15032" i="14"/>
  <c r="D15033" i="14"/>
  <c r="D15034" i="14"/>
  <c r="D15035" i="14"/>
  <c r="D15036" i="14"/>
  <c r="D15037" i="14"/>
  <c r="D15038" i="14"/>
  <c r="D15039" i="14"/>
  <c r="D15040" i="14"/>
  <c r="D15041" i="14"/>
  <c r="D15042" i="14"/>
  <c r="D15043" i="14"/>
  <c r="D15044" i="14"/>
  <c r="D15045" i="14"/>
  <c r="D15046" i="14"/>
  <c r="D15047" i="14"/>
  <c r="D15048" i="14"/>
  <c r="D15049" i="14"/>
  <c r="D15050" i="14"/>
  <c r="D15051" i="14"/>
  <c r="D15052" i="14"/>
  <c r="D15053" i="14"/>
  <c r="D15054" i="14"/>
  <c r="D15055" i="14"/>
  <c r="D15056" i="14"/>
  <c r="D15057" i="14"/>
  <c r="D15058" i="14"/>
  <c r="D15059" i="14"/>
  <c r="D15060" i="14"/>
  <c r="D15061" i="14"/>
  <c r="D15062" i="14"/>
  <c r="D15063" i="14"/>
  <c r="D15064" i="14"/>
  <c r="D15065" i="14"/>
  <c r="D15066" i="14"/>
  <c r="D15067" i="14"/>
  <c r="D15068" i="14"/>
  <c r="D15069" i="14"/>
  <c r="D15070" i="14"/>
  <c r="D15071" i="14"/>
  <c r="D15072" i="14"/>
  <c r="D15073" i="14"/>
  <c r="D15074" i="14"/>
  <c r="D15075" i="14"/>
  <c r="D15076" i="14"/>
  <c r="D15077" i="14"/>
  <c r="D15078" i="14"/>
  <c r="D15079" i="14"/>
  <c r="D15080" i="14"/>
  <c r="D15081" i="14"/>
  <c r="D15082" i="14"/>
  <c r="D15083" i="14"/>
  <c r="D15084" i="14"/>
  <c r="D15085" i="14"/>
  <c r="D15086" i="14"/>
  <c r="D15087" i="14"/>
  <c r="D15088" i="14"/>
  <c r="D15089" i="14"/>
  <c r="D15090" i="14"/>
  <c r="D15091" i="14"/>
  <c r="D15092" i="14"/>
  <c r="D15093" i="14"/>
  <c r="D15094" i="14"/>
  <c r="D15095" i="14"/>
  <c r="D15096" i="14"/>
  <c r="D15097" i="14"/>
  <c r="D15098" i="14"/>
  <c r="D15099" i="14"/>
  <c r="D15100" i="14"/>
  <c r="D15101" i="14"/>
  <c r="D15102" i="14"/>
  <c r="D15103" i="14"/>
  <c r="D15104" i="14"/>
  <c r="D15105" i="14"/>
  <c r="D15106" i="14"/>
  <c r="D15107" i="14"/>
  <c r="D15108" i="14"/>
  <c r="D15109" i="14"/>
  <c r="D15110" i="14"/>
  <c r="D15111" i="14"/>
  <c r="D15112" i="14"/>
  <c r="D15113" i="14"/>
  <c r="D15114" i="14"/>
  <c r="D15115" i="14"/>
  <c r="D15116" i="14"/>
  <c r="D15117" i="14"/>
  <c r="D15118" i="14"/>
  <c r="D15119" i="14"/>
  <c r="D15120" i="14"/>
  <c r="D15121" i="14"/>
  <c r="D15122" i="14"/>
  <c r="D15123" i="14"/>
  <c r="D15124" i="14"/>
  <c r="D15125" i="14"/>
  <c r="D15126" i="14"/>
  <c r="D15127" i="14"/>
  <c r="D15128" i="14"/>
  <c r="D15129" i="14"/>
  <c r="D15130" i="14"/>
  <c r="D15131" i="14"/>
  <c r="D15132" i="14"/>
  <c r="D15133" i="14"/>
  <c r="D15134" i="14"/>
  <c r="D15135" i="14"/>
  <c r="D15136" i="14"/>
  <c r="D15137" i="14"/>
  <c r="D15138" i="14"/>
  <c r="D15139" i="14"/>
  <c r="D15140" i="14"/>
  <c r="D15141" i="14"/>
  <c r="D15142" i="14"/>
  <c r="D15143" i="14"/>
  <c r="D15144" i="14"/>
  <c r="D15145" i="14"/>
  <c r="D15146" i="14"/>
  <c r="D15147" i="14"/>
  <c r="D15148" i="14"/>
  <c r="D15149" i="14"/>
  <c r="D15150" i="14"/>
  <c r="D15151" i="14"/>
  <c r="D15152" i="14"/>
  <c r="D15153" i="14"/>
  <c r="D15154" i="14"/>
  <c r="D15155" i="14"/>
  <c r="D15156" i="14"/>
  <c r="D15157" i="14"/>
  <c r="D15158" i="14"/>
  <c r="D15159" i="14"/>
  <c r="D15160" i="14"/>
  <c r="D15161" i="14"/>
  <c r="D15162" i="14"/>
  <c r="D15163" i="14"/>
  <c r="D15164" i="14"/>
  <c r="D15165" i="14"/>
  <c r="D15166" i="14"/>
  <c r="D15167" i="14"/>
  <c r="D15168" i="14"/>
  <c r="D15169" i="14"/>
  <c r="D15170" i="14"/>
  <c r="D15171" i="14"/>
  <c r="D15172" i="14"/>
  <c r="D15173" i="14"/>
  <c r="D15174" i="14"/>
  <c r="D15175" i="14"/>
  <c r="D15176" i="14"/>
  <c r="D15177" i="14"/>
  <c r="D15178" i="14"/>
  <c r="D15179" i="14"/>
  <c r="D15180" i="14"/>
  <c r="D15181" i="14"/>
  <c r="D15182" i="14"/>
  <c r="D15183" i="14"/>
  <c r="D15184" i="14"/>
  <c r="D15185" i="14"/>
  <c r="D15186" i="14"/>
  <c r="D15187" i="14"/>
  <c r="D15188" i="14"/>
  <c r="D15189" i="14"/>
  <c r="D15190" i="14"/>
  <c r="D15191" i="14"/>
  <c r="D15192" i="14"/>
  <c r="D15193" i="14"/>
  <c r="D15194" i="14"/>
  <c r="D15195" i="14"/>
  <c r="D15196" i="14"/>
  <c r="D15197" i="14"/>
  <c r="D15198" i="14"/>
  <c r="D15199" i="14"/>
  <c r="D15200" i="14"/>
  <c r="D15201" i="14"/>
  <c r="D15202" i="14"/>
  <c r="D15203" i="14"/>
  <c r="D15204" i="14"/>
  <c r="D15205" i="14"/>
  <c r="D15206" i="14"/>
  <c r="D15207" i="14"/>
  <c r="D15208" i="14"/>
  <c r="D15209" i="14"/>
  <c r="D15210" i="14"/>
  <c r="D15211" i="14"/>
  <c r="D15212" i="14"/>
  <c r="D15213" i="14"/>
  <c r="D15214" i="14"/>
  <c r="D15215" i="14"/>
  <c r="D15216" i="14"/>
  <c r="D15217" i="14"/>
  <c r="D15218" i="14"/>
  <c r="D15219" i="14"/>
  <c r="D15220" i="14"/>
  <c r="D15221" i="14"/>
  <c r="D15222" i="14"/>
  <c r="D15223" i="14"/>
  <c r="D15224" i="14"/>
  <c r="D15225" i="14"/>
  <c r="D15226" i="14"/>
  <c r="D15227" i="14"/>
  <c r="D15228" i="14"/>
  <c r="D15229" i="14"/>
  <c r="D15230" i="14"/>
  <c r="D15231" i="14"/>
  <c r="D15232" i="14"/>
  <c r="D15233" i="14"/>
  <c r="D15234" i="14"/>
  <c r="D15235" i="14"/>
  <c r="D15236" i="14"/>
  <c r="D15237" i="14"/>
  <c r="D15238" i="14"/>
  <c r="D15239" i="14"/>
  <c r="D15240" i="14"/>
  <c r="D15241" i="14"/>
  <c r="D15242" i="14"/>
  <c r="D15243" i="14"/>
  <c r="D15244" i="14"/>
  <c r="D15245" i="14"/>
  <c r="D15246" i="14"/>
  <c r="D15247" i="14"/>
  <c r="D15248" i="14"/>
  <c r="D15249" i="14"/>
  <c r="D15250" i="14"/>
  <c r="D15251" i="14"/>
  <c r="D15252" i="14"/>
  <c r="D15253" i="14"/>
  <c r="D15254" i="14"/>
  <c r="D15255" i="14"/>
  <c r="D15256" i="14"/>
  <c r="D15257" i="14"/>
  <c r="D15258" i="14"/>
  <c r="D15259" i="14"/>
  <c r="D15260" i="14"/>
  <c r="D15261" i="14"/>
  <c r="D15262" i="14"/>
  <c r="D15263" i="14"/>
  <c r="D15264" i="14"/>
  <c r="D15265" i="14"/>
  <c r="D15266" i="14"/>
  <c r="D15267" i="14"/>
  <c r="D15268" i="14"/>
  <c r="D15269" i="14"/>
  <c r="D15270" i="14"/>
  <c r="D15271" i="14"/>
  <c r="D15272" i="14"/>
  <c r="D15273" i="14"/>
  <c r="D15274" i="14"/>
  <c r="D15275" i="14"/>
  <c r="D15276" i="14"/>
  <c r="D15277" i="14"/>
  <c r="D15278" i="14"/>
  <c r="D15279" i="14"/>
  <c r="D15280" i="14"/>
  <c r="D15281" i="14"/>
  <c r="D15282" i="14"/>
  <c r="D15283" i="14"/>
  <c r="D15284" i="14"/>
  <c r="D15285" i="14"/>
  <c r="D15286" i="14"/>
  <c r="D15287" i="14"/>
  <c r="D15288" i="14"/>
  <c r="D15289" i="14"/>
  <c r="D15290" i="14"/>
  <c r="D15291" i="14"/>
  <c r="D15292" i="14"/>
  <c r="D15293" i="14"/>
  <c r="D15294" i="14"/>
  <c r="D15295" i="14"/>
  <c r="D15296" i="14"/>
  <c r="D15297" i="14"/>
  <c r="D15298" i="14"/>
  <c r="D15299" i="14"/>
  <c r="D15300" i="14"/>
  <c r="D15301" i="14"/>
  <c r="D15302" i="14"/>
  <c r="D15303" i="14"/>
  <c r="D15304" i="14"/>
  <c r="D15305" i="14"/>
  <c r="D15306" i="14"/>
  <c r="D15307" i="14"/>
  <c r="D15308" i="14"/>
  <c r="D15309" i="14"/>
  <c r="D15310" i="14"/>
  <c r="D15311" i="14"/>
  <c r="D15312" i="14"/>
  <c r="D15313" i="14"/>
  <c r="D15314" i="14"/>
  <c r="D15315" i="14"/>
  <c r="D15316" i="14"/>
  <c r="D15317" i="14"/>
  <c r="D15318" i="14"/>
  <c r="D15319" i="14"/>
  <c r="D15320" i="14"/>
  <c r="D15321" i="14"/>
  <c r="D15322" i="14"/>
  <c r="D15323" i="14"/>
  <c r="D15324" i="14"/>
  <c r="D15325" i="14"/>
  <c r="D15326" i="14"/>
  <c r="D15327" i="14"/>
  <c r="D15328" i="14"/>
  <c r="D15329" i="14"/>
  <c r="D15330" i="14"/>
  <c r="D15331" i="14"/>
  <c r="D15332" i="14"/>
  <c r="D15333" i="14"/>
  <c r="D15334" i="14"/>
  <c r="D15335" i="14"/>
  <c r="D15336" i="14"/>
  <c r="D15337" i="14"/>
  <c r="D15338" i="14"/>
  <c r="D15339" i="14"/>
  <c r="D15340" i="14"/>
  <c r="D15341" i="14"/>
  <c r="D15342" i="14"/>
  <c r="D15343" i="14"/>
  <c r="D15344" i="14"/>
  <c r="D15345" i="14"/>
  <c r="D15346" i="14"/>
  <c r="D15347" i="14"/>
  <c r="D15348" i="14"/>
  <c r="D15349" i="14"/>
  <c r="D15350" i="14"/>
  <c r="D15351" i="14"/>
  <c r="D15352" i="14"/>
  <c r="D15353" i="14"/>
  <c r="D15354" i="14"/>
  <c r="D15355" i="14"/>
  <c r="D15356" i="14"/>
  <c r="D15357" i="14"/>
  <c r="D15358" i="14"/>
  <c r="D15359" i="14"/>
  <c r="D15360" i="14"/>
  <c r="D15361" i="14"/>
  <c r="D15362" i="14"/>
  <c r="D15363" i="14"/>
  <c r="D15364" i="14"/>
  <c r="D15365" i="14"/>
  <c r="D15366" i="14"/>
  <c r="D15367" i="14"/>
  <c r="D15368" i="14"/>
  <c r="D15369" i="14"/>
  <c r="D15370" i="14"/>
  <c r="D15371" i="14"/>
  <c r="D15372" i="14"/>
  <c r="D15373" i="14"/>
  <c r="D15374" i="14"/>
  <c r="D15375" i="14"/>
  <c r="D15376" i="14"/>
  <c r="D15377" i="14"/>
  <c r="D15378" i="14"/>
  <c r="D15379" i="14"/>
  <c r="D15380" i="14"/>
  <c r="D15381" i="14"/>
  <c r="D15382" i="14"/>
  <c r="D15383" i="14"/>
  <c r="D15384" i="14"/>
  <c r="D15385" i="14"/>
  <c r="D15386" i="14"/>
  <c r="D15387" i="14"/>
  <c r="D15388" i="14"/>
  <c r="D15389" i="14"/>
  <c r="D15390" i="14"/>
  <c r="D15391" i="14"/>
  <c r="D15392" i="14"/>
  <c r="D15393" i="14"/>
  <c r="D15394" i="14"/>
  <c r="D15395" i="14"/>
  <c r="D15396" i="14"/>
  <c r="D15397" i="14"/>
  <c r="D15398" i="14"/>
  <c r="D15399" i="14"/>
  <c r="D15400" i="14"/>
  <c r="D15401" i="14"/>
  <c r="D15402" i="14"/>
  <c r="D15403" i="14"/>
  <c r="D15404" i="14"/>
  <c r="D15405" i="14"/>
  <c r="D15406" i="14"/>
  <c r="D15407" i="14"/>
  <c r="D15408" i="14"/>
  <c r="D15409" i="14"/>
  <c r="D15410" i="14"/>
  <c r="D15411" i="14"/>
  <c r="D15412" i="14"/>
  <c r="D15413" i="14"/>
  <c r="D15414" i="14"/>
  <c r="D15415" i="14"/>
  <c r="D15416" i="14"/>
  <c r="D15417" i="14"/>
  <c r="D15418" i="14"/>
  <c r="D15419" i="14"/>
  <c r="D15420" i="14"/>
  <c r="D15421" i="14"/>
  <c r="D15422" i="14"/>
  <c r="D15423" i="14"/>
  <c r="D15424" i="14"/>
  <c r="D15425" i="14"/>
  <c r="D15426" i="14"/>
  <c r="D15427" i="14"/>
  <c r="D15428" i="14"/>
  <c r="D15429" i="14"/>
  <c r="D15430" i="14"/>
  <c r="D15431" i="14"/>
  <c r="D15432" i="14"/>
  <c r="D15433" i="14"/>
  <c r="D15434" i="14"/>
  <c r="D15435" i="14"/>
  <c r="D15436" i="14"/>
  <c r="D15437" i="14"/>
  <c r="D15438" i="14"/>
  <c r="D15439" i="14"/>
  <c r="D15440" i="14"/>
  <c r="D15441" i="14"/>
  <c r="D15442" i="14"/>
  <c r="D15443" i="14"/>
  <c r="D15444" i="14"/>
  <c r="D15445" i="14"/>
  <c r="D15446" i="14"/>
  <c r="D15447" i="14"/>
  <c r="D15448" i="14"/>
  <c r="D15449" i="14"/>
  <c r="D15450" i="14"/>
  <c r="D15451" i="14"/>
  <c r="D15452" i="14"/>
  <c r="D15453" i="14"/>
  <c r="D15454" i="14"/>
  <c r="D15455" i="14"/>
  <c r="D15456" i="14"/>
  <c r="D15457" i="14"/>
  <c r="D15458" i="14"/>
  <c r="D15459" i="14"/>
  <c r="D15460" i="14"/>
  <c r="D15461" i="14"/>
  <c r="D15462" i="14"/>
  <c r="D15463" i="14"/>
  <c r="D15464" i="14"/>
  <c r="D15465" i="14"/>
  <c r="D15466" i="14"/>
  <c r="D15467" i="14"/>
  <c r="D15468" i="14"/>
  <c r="D15469" i="14"/>
  <c r="D15470" i="14"/>
  <c r="D15471" i="14"/>
  <c r="D15472" i="14"/>
  <c r="D15473" i="14"/>
  <c r="D15474" i="14"/>
  <c r="D15475" i="14"/>
  <c r="D15476" i="14"/>
  <c r="D15477" i="14"/>
  <c r="D15478" i="14"/>
  <c r="D15479" i="14"/>
  <c r="D15480" i="14"/>
  <c r="D15481" i="14"/>
  <c r="D15482" i="14"/>
  <c r="D15483" i="14"/>
  <c r="D15484" i="14"/>
  <c r="D15485" i="14"/>
  <c r="D15486" i="14"/>
  <c r="D15487" i="14"/>
  <c r="D15488" i="14"/>
  <c r="D15489" i="14"/>
  <c r="D15490" i="14"/>
  <c r="D15491" i="14"/>
  <c r="D15492" i="14"/>
  <c r="D15493" i="14"/>
  <c r="D15494" i="14"/>
  <c r="D15495" i="14"/>
  <c r="D15496" i="14"/>
  <c r="D15497" i="14"/>
  <c r="D15498" i="14"/>
  <c r="D15499" i="14"/>
  <c r="D15500" i="14"/>
  <c r="D15501" i="14"/>
  <c r="D15502" i="14"/>
  <c r="D15503" i="14"/>
  <c r="D15504" i="14"/>
  <c r="D15505" i="14"/>
  <c r="D15506" i="14"/>
  <c r="D15507" i="14"/>
  <c r="D15508" i="14"/>
  <c r="D15509" i="14"/>
  <c r="D15510" i="14"/>
  <c r="D15511" i="14"/>
  <c r="D15512" i="14"/>
  <c r="D15513" i="14"/>
  <c r="D15514" i="14"/>
  <c r="D15515" i="14"/>
  <c r="D15516" i="14"/>
  <c r="D15517" i="14"/>
  <c r="D15518" i="14"/>
  <c r="D15519" i="14"/>
  <c r="D15520" i="14"/>
  <c r="D15521" i="14"/>
  <c r="D15522" i="14"/>
  <c r="D15523" i="14"/>
  <c r="D15524" i="14"/>
  <c r="D15525" i="14"/>
  <c r="D15526" i="14"/>
  <c r="D15527" i="14"/>
  <c r="D15528" i="14"/>
  <c r="D15529" i="14"/>
  <c r="D15530" i="14"/>
  <c r="D15531" i="14"/>
  <c r="D15532" i="14"/>
  <c r="D15533" i="14"/>
  <c r="D15534" i="14"/>
  <c r="D15535" i="14"/>
  <c r="D15536" i="14"/>
  <c r="D15537" i="14"/>
  <c r="D15538" i="14"/>
  <c r="D15539" i="14"/>
  <c r="D15540" i="14"/>
  <c r="D15541" i="14"/>
  <c r="D15542" i="14"/>
  <c r="D15543" i="14"/>
  <c r="D15544" i="14"/>
  <c r="D15545" i="14"/>
  <c r="D15546" i="14"/>
  <c r="D15547" i="14"/>
  <c r="D15548" i="14"/>
  <c r="D15549" i="14"/>
  <c r="D15550" i="14"/>
  <c r="D15551" i="14"/>
  <c r="D15552" i="14"/>
  <c r="D15553" i="14"/>
  <c r="D15554" i="14"/>
  <c r="D15555" i="14"/>
  <c r="D15556" i="14"/>
  <c r="D15557" i="14"/>
  <c r="D15558" i="14"/>
  <c r="D15559" i="14"/>
  <c r="D15560" i="14"/>
  <c r="D15561" i="14"/>
  <c r="D15562" i="14"/>
  <c r="D15563" i="14"/>
  <c r="D15564" i="14"/>
  <c r="D15565" i="14"/>
  <c r="D15566" i="14"/>
  <c r="D15567" i="14"/>
  <c r="D15568" i="14"/>
  <c r="D15569" i="14"/>
  <c r="D15570" i="14"/>
  <c r="D15571" i="14"/>
  <c r="D15572" i="14"/>
  <c r="D15573" i="14"/>
  <c r="D15574" i="14"/>
  <c r="D15575" i="14"/>
  <c r="D15576" i="14"/>
  <c r="D15577" i="14"/>
  <c r="D15578" i="14"/>
  <c r="D15579" i="14"/>
  <c r="D15580" i="14"/>
  <c r="D15581" i="14"/>
  <c r="D15582" i="14"/>
  <c r="D15583" i="14"/>
  <c r="D15584" i="14"/>
  <c r="D15585" i="14"/>
  <c r="D15586" i="14"/>
  <c r="D15587" i="14"/>
  <c r="D15588" i="14"/>
  <c r="D15589" i="14"/>
  <c r="D15590" i="14"/>
  <c r="D15591" i="14"/>
  <c r="D15592" i="14"/>
  <c r="D15593" i="14"/>
  <c r="D15594" i="14"/>
  <c r="D15595" i="14"/>
  <c r="D15596" i="14"/>
  <c r="D15597" i="14"/>
  <c r="D15598" i="14"/>
  <c r="D15599" i="14"/>
  <c r="D15600" i="14"/>
  <c r="D15601" i="14"/>
  <c r="D15602" i="14"/>
  <c r="D15603" i="14"/>
  <c r="D15604" i="14"/>
  <c r="D15605" i="14"/>
  <c r="D15606" i="14"/>
  <c r="D15607" i="14"/>
  <c r="D15608" i="14"/>
  <c r="D15609" i="14"/>
  <c r="D15610" i="14"/>
  <c r="D15611" i="14"/>
  <c r="D15612" i="14"/>
  <c r="D15613" i="14"/>
  <c r="D15614" i="14"/>
  <c r="D15615" i="14"/>
  <c r="D15616" i="14"/>
  <c r="D15617" i="14"/>
  <c r="D15618" i="14"/>
  <c r="D15619" i="14"/>
  <c r="D15620" i="14"/>
  <c r="D15621" i="14"/>
  <c r="D15622" i="14"/>
  <c r="D15623" i="14"/>
  <c r="D15624" i="14"/>
  <c r="D15625" i="14"/>
  <c r="D15626" i="14"/>
  <c r="D15627" i="14"/>
  <c r="D15628" i="14"/>
  <c r="D15629" i="14"/>
  <c r="D15630" i="14"/>
  <c r="D15631" i="14"/>
  <c r="D15632" i="14"/>
  <c r="D15633" i="14"/>
  <c r="D15634" i="14"/>
  <c r="D15635" i="14"/>
  <c r="D15636" i="14"/>
  <c r="D15637" i="14"/>
  <c r="D15638" i="14"/>
  <c r="D15639" i="14"/>
  <c r="D15640" i="14"/>
  <c r="D15641" i="14"/>
  <c r="D15642" i="14"/>
  <c r="D15643" i="14"/>
  <c r="D15644" i="14"/>
  <c r="D15645" i="14"/>
  <c r="D15646" i="14"/>
  <c r="D15647" i="14"/>
  <c r="D15648" i="14"/>
  <c r="D15649" i="14"/>
  <c r="D15650" i="14"/>
  <c r="D15651" i="14"/>
  <c r="D15652" i="14"/>
  <c r="D15653" i="14"/>
  <c r="D15654" i="14"/>
  <c r="D15655" i="14"/>
  <c r="D15656" i="14"/>
  <c r="D15657" i="14"/>
  <c r="D15658" i="14"/>
  <c r="D15659" i="14"/>
  <c r="D15660" i="14"/>
  <c r="D15661" i="14"/>
  <c r="D15662" i="14"/>
  <c r="D15663" i="14"/>
  <c r="D15664" i="14"/>
  <c r="D15665" i="14"/>
  <c r="D15666" i="14"/>
  <c r="D15667" i="14"/>
  <c r="D15668" i="14"/>
  <c r="D15669" i="14"/>
  <c r="D15670" i="14"/>
  <c r="D15671" i="14"/>
  <c r="D15672" i="14"/>
  <c r="D15673" i="14"/>
  <c r="D15674" i="14"/>
  <c r="D15675" i="14"/>
  <c r="D15676" i="14"/>
  <c r="D15677" i="14"/>
  <c r="D15678" i="14"/>
  <c r="D15679" i="14"/>
  <c r="D15680" i="14"/>
  <c r="D15681" i="14"/>
  <c r="D15682" i="14"/>
  <c r="D15683" i="14"/>
  <c r="D15684" i="14"/>
  <c r="D15685" i="14"/>
  <c r="D15686" i="14"/>
  <c r="D15687" i="14"/>
  <c r="D15688" i="14"/>
  <c r="D15689" i="14"/>
  <c r="D15690" i="14"/>
  <c r="D15691" i="14"/>
  <c r="D15692" i="14"/>
  <c r="D15693" i="14"/>
  <c r="D15694" i="14"/>
  <c r="D15695" i="14"/>
  <c r="D15696" i="14"/>
  <c r="D15697" i="14"/>
  <c r="D15698" i="14"/>
  <c r="D15699" i="14"/>
  <c r="D15700" i="14"/>
  <c r="D15701" i="14"/>
  <c r="D15702" i="14"/>
  <c r="D15703" i="14"/>
  <c r="D15704" i="14"/>
  <c r="D15705" i="14"/>
  <c r="D15706" i="14"/>
  <c r="D15707" i="14"/>
  <c r="D15708" i="14"/>
  <c r="D15709" i="14"/>
  <c r="D15710" i="14"/>
  <c r="D15711" i="14"/>
  <c r="D15712" i="14"/>
  <c r="D15713" i="14"/>
  <c r="D15714" i="14"/>
  <c r="D15715" i="14"/>
  <c r="D15716" i="14"/>
  <c r="D15717" i="14"/>
  <c r="D15718" i="14"/>
  <c r="D15719" i="14"/>
  <c r="D15720" i="14"/>
  <c r="D15721" i="14"/>
  <c r="D15722" i="14"/>
  <c r="D15723" i="14"/>
  <c r="D15724" i="14"/>
  <c r="D15725" i="14"/>
  <c r="D15726" i="14"/>
  <c r="D15727" i="14"/>
  <c r="D15728" i="14"/>
  <c r="D15729" i="14"/>
  <c r="D15730" i="14"/>
  <c r="D15731" i="14"/>
  <c r="D15732" i="14"/>
  <c r="D15733" i="14"/>
  <c r="D15734" i="14"/>
  <c r="D15735" i="14"/>
  <c r="D15736" i="14"/>
  <c r="D15737" i="14"/>
  <c r="D15738" i="14"/>
  <c r="D15739" i="14"/>
  <c r="D15740" i="14"/>
  <c r="D15741" i="14"/>
  <c r="D15742" i="14"/>
  <c r="D15743" i="14"/>
  <c r="D15744" i="14"/>
  <c r="D15745" i="14"/>
  <c r="D15746" i="14"/>
  <c r="D15747" i="14"/>
  <c r="D15748" i="14"/>
  <c r="D15749" i="14"/>
  <c r="D15750" i="14"/>
  <c r="D15751" i="14"/>
  <c r="D15752" i="14"/>
  <c r="D15753" i="14"/>
  <c r="D15754" i="14"/>
  <c r="D15755" i="14"/>
  <c r="D15756" i="14"/>
  <c r="D15757" i="14"/>
  <c r="D15758" i="14"/>
  <c r="D15759" i="14"/>
  <c r="D15760" i="14"/>
  <c r="D15761" i="14"/>
  <c r="D15762" i="14"/>
  <c r="D15763" i="14"/>
  <c r="D15764" i="14"/>
  <c r="D15765" i="14"/>
  <c r="D15766" i="14"/>
  <c r="D15767" i="14"/>
  <c r="D15768" i="14"/>
  <c r="D15769" i="14"/>
  <c r="D15770" i="14"/>
  <c r="D15771" i="14"/>
  <c r="D15772" i="14"/>
  <c r="D15773" i="14"/>
  <c r="D15774" i="14"/>
  <c r="D15775" i="14"/>
  <c r="D15776" i="14"/>
  <c r="D15777" i="14"/>
  <c r="D15778" i="14"/>
  <c r="D15779" i="14"/>
  <c r="D15780" i="14"/>
  <c r="D15781" i="14"/>
  <c r="D15782" i="14"/>
  <c r="D15783" i="14"/>
  <c r="D15784" i="14"/>
  <c r="D15785" i="14"/>
  <c r="D15786" i="14"/>
  <c r="D15787" i="14"/>
  <c r="D15788" i="14"/>
  <c r="D15789" i="14"/>
  <c r="D15790" i="14"/>
  <c r="D15791" i="14"/>
  <c r="D15792" i="14"/>
  <c r="D15793" i="14"/>
  <c r="D15794" i="14"/>
  <c r="D15795" i="14"/>
  <c r="D15796" i="14"/>
  <c r="D15797" i="14"/>
  <c r="D15798" i="14"/>
  <c r="D15799" i="14"/>
  <c r="D15800" i="14"/>
  <c r="D15801" i="14"/>
  <c r="D15802" i="14"/>
  <c r="D15803" i="14"/>
  <c r="D15804" i="14"/>
  <c r="D7" i="14"/>
  <c r="C8" i="14"/>
  <c r="B8" i="14" s="1"/>
  <c r="C9" i="14"/>
  <c r="B9" i="14" s="1"/>
  <c r="C10" i="14"/>
  <c r="B10" i="14" s="1"/>
  <c r="C11" i="14"/>
  <c r="B11" i="14" s="1"/>
  <c r="C12" i="14"/>
  <c r="B12" i="14" s="1"/>
  <c r="C13" i="14"/>
  <c r="B13" i="14" s="1"/>
  <c r="C14" i="14"/>
  <c r="B14" i="14" s="1"/>
  <c r="C15" i="14"/>
  <c r="B15" i="14" s="1"/>
  <c r="C16" i="14"/>
  <c r="B16" i="14" s="1"/>
  <c r="C17" i="14"/>
  <c r="B17" i="14" s="1"/>
  <c r="C18" i="14"/>
  <c r="B18" i="14" s="1"/>
  <c r="C19" i="14"/>
  <c r="B19" i="14" s="1"/>
  <c r="C20" i="14"/>
  <c r="B20" i="14" s="1"/>
  <c r="C21" i="14"/>
  <c r="B21" i="14" s="1"/>
  <c r="C22" i="14"/>
  <c r="B22" i="14" s="1"/>
  <c r="C23" i="14"/>
  <c r="B23" i="14" s="1"/>
  <c r="C24" i="14"/>
  <c r="B24" i="14" s="1"/>
  <c r="C25" i="14"/>
  <c r="B25" i="14" s="1"/>
  <c r="C26" i="14"/>
  <c r="B26" i="14" s="1"/>
  <c r="C27" i="14"/>
  <c r="B27" i="14" s="1"/>
  <c r="C28" i="14"/>
  <c r="B28" i="14" s="1"/>
  <c r="C29" i="14"/>
  <c r="B29" i="14" s="1"/>
  <c r="C30" i="14"/>
  <c r="B30" i="14" s="1"/>
  <c r="C31" i="14"/>
  <c r="B31" i="14" s="1"/>
  <c r="C32" i="14"/>
  <c r="B32" i="14" s="1"/>
  <c r="C33" i="14"/>
  <c r="B33" i="14" s="1"/>
  <c r="C34" i="14"/>
  <c r="B34" i="14" s="1"/>
  <c r="C35" i="14"/>
  <c r="B35" i="14" s="1"/>
  <c r="C36" i="14"/>
  <c r="B36" i="14" s="1"/>
  <c r="C37" i="14"/>
  <c r="B37" i="14" s="1"/>
  <c r="C38" i="14"/>
  <c r="B38" i="14" s="1"/>
  <c r="C39" i="14"/>
  <c r="B39" i="14" s="1"/>
  <c r="C40" i="14"/>
  <c r="B40" i="14" s="1"/>
  <c r="C41" i="14"/>
  <c r="B41" i="14" s="1"/>
  <c r="C42" i="14"/>
  <c r="B42" i="14" s="1"/>
  <c r="C43" i="14"/>
  <c r="B43" i="14" s="1"/>
  <c r="C44" i="14"/>
  <c r="B44" i="14" s="1"/>
  <c r="C45" i="14"/>
  <c r="B45" i="14" s="1"/>
  <c r="C46" i="14"/>
  <c r="B46" i="14" s="1"/>
  <c r="C47" i="14"/>
  <c r="B47" i="14" s="1"/>
  <c r="C48" i="14"/>
  <c r="B48" i="14" s="1"/>
  <c r="C49" i="14"/>
  <c r="B49" i="14" s="1"/>
  <c r="C50" i="14"/>
  <c r="B50" i="14" s="1"/>
  <c r="C51" i="14"/>
  <c r="B51" i="14" s="1"/>
  <c r="C52" i="14"/>
  <c r="B52" i="14" s="1"/>
  <c r="C53" i="14"/>
  <c r="B53" i="14" s="1"/>
  <c r="C54" i="14"/>
  <c r="B54" i="14" s="1"/>
  <c r="C55" i="14"/>
  <c r="B55" i="14" s="1"/>
  <c r="C56" i="14"/>
  <c r="B56" i="14" s="1"/>
  <c r="C57" i="14"/>
  <c r="B57" i="14" s="1"/>
  <c r="C58" i="14"/>
  <c r="B58" i="14" s="1"/>
  <c r="C59" i="14"/>
  <c r="B59" i="14" s="1"/>
  <c r="C60" i="14"/>
  <c r="B60" i="14" s="1"/>
  <c r="C61" i="14"/>
  <c r="B61" i="14" s="1"/>
  <c r="C62" i="14"/>
  <c r="B62" i="14" s="1"/>
  <c r="C63" i="14"/>
  <c r="B63" i="14" s="1"/>
  <c r="C64" i="14"/>
  <c r="B64" i="14" s="1"/>
  <c r="C65" i="14"/>
  <c r="B65" i="14" s="1"/>
  <c r="C66" i="14"/>
  <c r="B66" i="14" s="1"/>
  <c r="C67" i="14"/>
  <c r="B67" i="14" s="1"/>
  <c r="C68" i="14"/>
  <c r="B68" i="14" s="1"/>
  <c r="C69" i="14"/>
  <c r="B69" i="14" s="1"/>
  <c r="C70" i="14"/>
  <c r="B70" i="14" s="1"/>
  <c r="C71" i="14"/>
  <c r="B71" i="14" s="1"/>
  <c r="C72" i="14"/>
  <c r="B72" i="14" s="1"/>
  <c r="C73" i="14"/>
  <c r="B73" i="14" s="1"/>
  <c r="C74" i="14"/>
  <c r="B74" i="14" s="1"/>
  <c r="C75" i="14"/>
  <c r="B75" i="14" s="1"/>
  <c r="C76" i="14"/>
  <c r="B76" i="14" s="1"/>
  <c r="C77" i="14"/>
  <c r="B77" i="14" s="1"/>
  <c r="C78" i="14"/>
  <c r="B78" i="14" s="1"/>
  <c r="C79" i="14"/>
  <c r="B79" i="14" s="1"/>
  <c r="C80" i="14"/>
  <c r="B80" i="14" s="1"/>
  <c r="C81" i="14"/>
  <c r="B81" i="14" s="1"/>
  <c r="C82" i="14"/>
  <c r="B82" i="14" s="1"/>
  <c r="C83" i="14"/>
  <c r="B83" i="14" s="1"/>
  <c r="C84" i="14"/>
  <c r="B84" i="14" s="1"/>
  <c r="C85" i="14"/>
  <c r="B85" i="14" s="1"/>
  <c r="C86" i="14"/>
  <c r="B86" i="14" s="1"/>
  <c r="C87" i="14"/>
  <c r="B87" i="14" s="1"/>
  <c r="C88" i="14"/>
  <c r="B88" i="14" s="1"/>
  <c r="C89" i="14"/>
  <c r="B89" i="14" s="1"/>
  <c r="C90" i="14"/>
  <c r="B90" i="14" s="1"/>
  <c r="C91" i="14"/>
  <c r="B91" i="14" s="1"/>
  <c r="C92" i="14"/>
  <c r="B92" i="14" s="1"/>
  <c r="C93" i="14"/>
  <c r="B93" i="14" s="1"/>
  <c r="C94" i="14"/>
  <c r="B94" i="14" s="1"/>
  <c r="C95" i="14"/>
  <c r="B95" i="14" s="1"/>
  <c r="C96" i="14"/>
  <c r="B96" i="14" s="1"/>
  <c r="C97" i="14"/>
  <c r="B97" i="14" s="1"/>
  <c r="C98" i="14"/>
  <c r="B98" i="14" s="1"/>
  <c r="C99" i="14"/>
  <c r="B99" i="14" s="1"/>
  <c r="C100" i="14"/>
  <c r="B100" i="14" s="1"/>
  <c r="C101" i="14"/>
  <c r="B101" i="14" s="1"/>
  <c r="C102" i="14"/>
  <c r="B102" i="14" s="1"/>
  <c r="C103" i="14"/>
  <c r="B103" i="14" s="1"/>
  <c r="C104" i="14"/>
  <c r="B104" i="14" s="1"/>
  <c r="C105" i="14"/>
  <c r="B105" i="14" s="1"/>
  <c r="C106" i="14"/>
  <c r="B106" i="14" s="1"/>
  <c r="C107" i="14"/>
  <c r="B107" i="14" s="1"/>
  <c r="C108" i="14"/>
  <c r="B108" i="14" s="1"/>
  <c r="C109" i="14"/>
  <c r="B109" i="14" s="1"/>
  <c r="C110" i="14"/>
  <c r="B110" i="14" s="1"/>
  <c r="C111" i="14"/>
  <c r="B111" i="14" s="1"/>
  <c r="C112" i="14"/>
  <c r="B112" i="14" s="1"/>
  <c r="C113" i="14"/>
  <c r="B113" i="14" s="1"/>
  <c r="C114" i="14"/>
  <c r="B114" i="14" s="1"/>
  <c r="C115" i="14"/>
  <c r="B115" i="14" s="1"/>
  <c r="C116" i="14"/>
  <c r="B116" i="14" s="1"/>
  <c r="C117" i="14"/>
  <c r="B117" i="14" s="1"/>
  <c r="C118" i="14"/>
  <c r="B118" i="14" s="1"/>
  <c r="C119" i="14"/>
  <c r="B119" i="14" s="1"/>
  <c r="C120" i="14"/>
  <c r="B120" i="14" s="1"/>
  <c r="C121" i="14"/>
  <c r="B121" i="14" s="1"/>
  <c r="C122" i="14"/>
  <c r="B122" i="14" s="1"/>
  <c r="C123" i="14"/>
  <c r="B123" i="14" s="1"/>
  <c r="C124" i="14"/>
  <c r="B124" i="14" s="1"/>
  <c r="C125" i="14"/>
  <c r="B125" i="14" s="1"/>
  <c r="C126" i="14"/>
  <c r="B126" i="14" s="1"/>
  <c r="C127" i="14"/>
  <c r="B127" i="14" s="1"/>
  <c r="C128" i="14"/>
  <c r="B128" i="14" s="1"/>
  <c r="C129" i="14"/>
  <c r="B129" i="14" s="1"/>
  <c r="C130" i="14"/>
  <c r="B130" i="14" s="1"/>
  <c r="C131" i="14"/>
  <c r="B131" i="14" s="1"/>
  <c r="C132" i="14"/>
  <c r="B132" i="14" s="1"/>
  <c r="C133" i="14"/>
  <c r="B133" i="14" s="1"/>
  <c r="C134" i="14"/>
  <c r="B134" i="14" s="1"/>
  <c r="C135" i="14"/>
  <c r="B135" i="14" s="1"/>
  <c r="C136" i="14"/>
  <c r="B136" i="14" s="1"/>
  <c r="C137" i="14"/>
  <c r="B137" i="14" s="1"/>
  <c r="C138" i="14"/>
  <c r="B138" i="14" s="1"/>
  <c r="C139" i="14"/>
  <c r="B139" i="14" s="1"/>
  <c r="C140" i="14"/>
  <c r="B140" i="14" s="1"/>
  <c r="C141" i="14"/>
  <c r="B141" i="14" s="1"/>
  <c r="C142" i="14"/>
  <c r="B142" i="14" s="1"/>
  <c r="C143" i="14"/>
  <c r="B143" i="14" s="1"/>
  <c r="C144" i="14"/>
  <c r="B144" i="14" s="1"/>
  <c r="C145" i="14"/>
  <c r="B145" i="14" s="1"/>
  <c r="C146" i="14"/>
  <c r="B146" i="14" s="1"/>
  <c r="C147" i="14"/>
  <c r="B147" i="14" s="1"/>
  <c r="C148" i="14"/>
  <c r="B148" i="14" s="1"/>
  <c r="C149" i="14"/>
  <c r="B149" i="14" s="1"/>
  <c r="C150" i="14"/>
  <c r="B150" i="14" s="1"/>
  <c r="C151" i="14"/>
  <c r="B151" i="14" s="1"/>
  <c r="C152" i="14"/>
  <c r="B152" i="14" s="1"/>
  <c r="C153" i="14"/>
  <c r="B153" i="14" s="1"/>
  <c r="C154" i="14"/>
  <c r="B154" i="14" s="1"/>
  <c r="C155" i="14"/>
  <c r="B155" i="14" s="1"/>
  <c r="C156" i="14"/>
  <c r="B156" i="14" s="1"/>
  <c r="C157" i="14"/>
  <c r="B157" i="14" s="1"/>
  <c r="C158" i="14"/>
  <c r="B158" i="14" s="1"/>
  <c r="C159" i="14"/>
  <c r="B159" i="14" s="1"/>
  <c r="C160" i="14"/>
  <c r="B160" i="14" s="1"/>
  <c r="C161" i="14"/>
  <c r="B161" i="14" s="1"/>
  <c r="C162" i="14"/>
  <c r="B162" i="14" s="1"/>
  <c r="C163" i="14"/>
  <c r="B163" i="14" s="1"/>
  <c r="C164" i="14"/>
  <c r="B164" i="14" s="1"/>
  <c r="C165" i="14"/>
  <c r="B165" i="14" s="1"/>
  <c r="C166" i="14"/>
  <c r="B166" i="14" s="1"/>
  <c r="C167" i="14"/>
  <c r="B167" i="14" s="1"/>
  <c r="C168" i="14"/>
  <c r="B168" i="14" s="1"/>
  <c r="C169" i="14"/>
  <c r="B169" i="14" s="1"/>
  <c r="C170" i="14"/>
  <c r="B170" i="14" s="1"/>
  <c r="C171" i="14"/>
  <c r="B171" i="14" s="1"/>
  <c r="C172" i="14"/>
  <c r="B172" i="14" s="1"/>
  <c r="C173" i="14"/>
  <c r="B173" i="14" s="1"/>
  <c r="C174" i="14"/>
  <c r="B174" i="14" s="1"/>
  <c r="C175" i="14"/>
  <c r="B175" i="14" s="1"/>
  <c r="C176" i="14"/>
  <c r="B176" i="14" s="1"/>
  <c r="C177" i="14"/>
  <c r="B177" i="14" s="1"/>
  <c r="C178" i="14"/>
  <c r="B178" i="14" s="1"/>
  <c r="C179" i="14"/>
  <c r="B179" i="14" s="1"/>
  <c r="C180" i="14"/>
  <c r="B180" i="14" s="1"/>
  <c r="C181" i="14"/>
  <c r="B181" i="14" s="1"/>
  <c r="C182" i="14"/>
  <c r="B182" i="14" s="1"/>
  <c r="C183" i="14"/>
  <c r="B183" i="14" s="1"/>
  <c r="C184" i="14"/>
  <c r="B184" i="14" s="1"/>
  <c r="C185" i="14"/>
  <c r="B185" i="14" s="1"/>
  <c r="C186" i="14"/>
  <c r="B186" i="14" s="1"/>
  <c r="C187" i="14"/>
  <c r="B187" i="14" s="1"/>
  <c r="C188" i="14"/>
  <c r="B188" i="14" s="1"/>
  <c r="C189" i="14"/>
  <c r="B189" i="14" s="1"/>
  <c r="C190" i="14"/>
  <c r="B190" i="14" s="1"/>
  <c r="C191" i="14"/>
  <c r="B191" i="14" s="1"/>
  <c r="C192" i="14"/>
  <c r="B192" i="14" s="1"/>
  <c r="C193" i="14"/>
  <c r="B193" i="14" s="1"/>
  <c r="C194" i="14"/>
  <c r="B194" i="14" s="1"/>
  <c r="C195" i="14"/>
  <c r="B195" i="14" s="1"/>
  <c r="C196" i="14"/>
  <c r="B196" i="14" s="1"/>
  <c r="C197" i="14"/>
  <c r="B197" i="14" s="1"/>
  <c r="C198" i="14"/>
  <c r="B198" i="14" s="1"/>
  <c r="C199" i="14"/>
  <c r="B199" i="14" s="1"/>
  <c r="C200" i="14"/>
  <c r="B200" i="14" s="1"/>
  <c r="C201" i="14"/>
  <c r="B201" i="14" s="1"/>
  <c r="C202" i="14"/>
  <c r="B202" i="14" s="1"/>
  <c r="C203" i="14"/>
  <c r="B203" i="14" s="1"/>
  <c r="C204" i="14"/>
  <c r="B204" i="14" s="1"/>
  <c r="C205" i="14"/>
  <c r="B205" i="14" s="1"/>
  <c r="C206" i="14"/>
  <c r="B206" i="14" s="1"/>
  <c r="C207" i="14"/>
  <c r="B207" i="14" s="1"/>
  <c r="C208" i="14"/>
  <c r="B208" i="14" s="1"/>
  <c r="C209" i="14"/>
  <c r="B209" i="14" s="1"/>
  <c r="C210" i="14"/>
  <c r="B210" i="14" s="1"/>
  <c r="C211" i="14"/>
  <c r="B211" i="14" s="1"/>
  <c r="C212" i="14"/>
  <c r="B212" i="14" s="1"/>
  <c r="C213" i="14"/>
  <c r="B213" i="14" s="1"/>
  <c r="C214" i="14"/>
  <c r="B214" i="14" s="1"/>
  <c r="C215" i="14"/>
  <c r="B215" i="14" s="1"/>
  <c r="C216" i="14"/>
  <c r="B216" i="14" s="1"/>
  <c r="C217" i="14"/>
  <c r="B217" i="14" s="1"/>
  <c r="C218" i="14"/>
  <c r="B218" i="14" s="1"/>
  <c r="C219" i="14"/>
  <c r="B219" i="14" s="1"/>
  <c r="C220" i="14"/>
  <c r="B220" i="14" s="1"/>
  <c r="C221" i="14"/>
  <c r="B221" i="14" s="1"/>
  <c r="C222" i="14"/>
  <c r="B222" i="14" s="1"/>
  <c r="C223" i="14"/>
  <c r="B223" i="14" s="1"/>
  <c r="C224" i="14"/>
  <c r="B224" i="14" s="1"/>
  <c r="C225" i="14"/>
  <c r="B225" i="14" s="1"/>
  <c r="C226" i="14"/>
  <c r="B226" i="14" s="1"/>
  <c r="C227" i="14"/>
  <c r="B227" i="14" s="1"/>
  <c r="C228" i="14"/>
  <c r="B228" i="14" s="1"/>
  <c r="C229" i="14"/>
  <c r="B229" i="14" s="1"/>
  <c r="C230" i="14"/>
  <c r="B230" i="14" s="1"/>
  <c r="C231" i="14"/>
  <c r="B231" i="14" s="1"/>
  <c r="C232" i="14"/>
  <c r="B232" i="14" s="1"/>
  <c r="C233" i="14"/>
  <c r="B233" i="14" s="1"/>
  <c r="C234" i="14"/>
  <c r="B234" i="14" s="1"/>
  <c r="C235" i="14"/>
  <c r="B235" i="14" s="1"/>
  <c r="C236" i="14"/>
  <c r="B236" i="14" s="1"/>
  <c r="C237" i="14"/>
  <c r="B237" i="14" s="1"/>
  <c r="C238" i="14"/>
  <c r="B238" i="14" s="1"/>
  <c r="C239" i="14"/>
  <c r="B239" i="14" s="1"/>
  <c r="C240" i="14"/>
  <c r="B240" i="14" s="1"/>
  <c r="C241" i="14"/>
  <c r="B241" i="14" s="1"/>
  <c r="C242" i="14"/>
  <c r="B242" i="14" s="1"/>
  <c r="C243" i="14"/>
  <c r="B243" i="14" s="1"/>
  <c r="C244" i="14"/>
  <c r="B244" i="14" s="1"/>
  <c r="C245" i="14"/>
  <c r="B245" i="14" s="1"/>
  <c r="C246" i="14"/>
  <c r="B246" i="14" s="1"/>
  <c r="C247" i="14"/>
  <c r="B247" i="14" s="1"/>
  <c r="C248" i="14"/>
  <c r="B248" i="14" s="1"/>
  <c r="C249" i="14"/>
  <c r="B249" i="14" s="1"/>
  <c r="C250" i="14"/>
  <c r="B250" i="14" s="1"/>
  <c r="C251" i="14"/>
  <c r="B251" i="14" s="1"/>
  <c r="C252" i="14"/>
  <c r="B252" i="14" s="1"/>
  <c r="C253" i="14"/>
  <c r="B253" i="14" s="1"/>
  <c r="C254" i="14"/>
  <c r="B254" i="14" s="1"/>
  <c r="C255" i="14"/>
  <c r="B255" i="14" s="1"/>
  <c r="C256" i="14"/>
  <c r="B256" i="14" s="1"/>
  <c r="C257" i="14"/>
  <c r="B257" i="14" s="1"/>
  <c r="C258" i="14"/>
  <c r="B258" i="14" s="1"/>
  <c r="C259" i="14"/>
  <c r="B259" i="14" s="1"/>
  <c r="C260" i="14"/>
  <c r="B260" i="14" s="1"/>
  <c r="C261" i="14"/>
  <c r="B261" i="14" s="1"/>
  <c r="C262" i="14"/>
  <c r="B262" i="14" s="1"/>
  <c r="C263" i="14"/>
  <c r="B263" i="14" s="1"/>
  <c r="C264" i="14"/>
  <c r="B264" i="14" s="1"/>
  <c r="C265" i="14"/>
  <c r="B265" i="14" s="1"/>
  <c r="C266" i="14"/>
  <c r="B266" i="14" s="1"/>
  <c r="C267" i="14"/>
  <c r="B267" i="14" s="1"/>
  <c r="C268" i="14"/>
  <c r="B268" i="14" s="1"/>
  <c r="C269" i="14"/>
  <c r="B269" i="14" s="1"/>
  <c r="C270" i="14"/>
  <c r="B270" i="14" s="1"/>
  <c r="C271" i="14"/>
  <c r="B271" i="14" s="1"/>
  <c r="C272" i="14"/>
  <c r="B272" i="14" s="1"/>
  <c r="C273" i="14"/>
  <c r="B273" i="14" s="1"/>
  <c r="C274" i="14"/>
  <c r="B274" i="14" s="1"/>
  <c r="C275" i="14"/>
  <c r="B275" i="14" s="1"/>
  <c r="C276" i="14"/>
  <c r="B276" i="14" s="1"/>
  <c r="C277" i="14"/>
  <c r="B277" i="14" s="1"/>
  <c r="C278" i="14"/>
  <c r="B278" i="14" s="1"/>
  <c r="C279" i="14"/>
  <c r="B279" i="14" s="1"/>
  <c r="C280" i="14"/>
  <c r="B280" i="14" s="1"/>
  <c r="C281" i="14"/>
  <c r="B281" i="14" s="1"/>
  <c r="C282" i="14"/>
  <c r="B282" i="14" s="1"/>
  <c r="C283" i="14"/>
  <c r="B283" i="14" s="1"/>
  <c r="C284" i="14"/>
  <c r="B284" i="14" s="1"/>
  <c r="C285" i="14"/>
  <c r="B285" i="14" s="1"/>
  <c r="C286" i="14"/>
  <c r="B286" i="14" s="1"/>
  <c r="C287" i="14"/>
  <c r="B287" i="14" s="1"/>
  <c r="C288" i="14"/>
  <c r="B288" i="14" s="1"/>
  <c r="C289" i="14"/>
  <c r="B289" i="14" s="1"/>
  <c r="C290" i="14"/>
  <c r="B290" i="14" s="1"/>
  <c r="C291" i="14"/>
  <c r="B291" i="14" s="1"/>
  <c r="C292" i="14"/>
  <c r="B292" i="14" s="1"/>
  <c r="C293" i="14"/>
  <c r="B293" i="14" s="1"/>
  <c r="C294" i="14"/>
  <c r="B294" i="14" s="1"/>
  <c r="C295" i="14"/>
  <c r="B295" i="14" s="1"/>
  <c r="C296" i="14"/>
  <c r="B296" i="14" s="1"/>
  <c r="C297" i="14"/>
  <c r="B297" i="14" s="1"/>
  <c r="C298" i="14"/>
  <c r="B298" i="14" s="1"/>
  <c r="C299" i="14"/>
  <c r="B299" i="14" s="1"/>
  <c r="C300" i="14"/>
  <c r="B300" i="14" s="1"/>
  <c r="C301" i="14"/>
  <c r="B301" i="14" s="1"/>
  <c r="C302" i="14"/>
  <c r="B302" i="14" s="1"/>
  <c r="C303" i="14"/>
  <c r="B303" i="14" s="1"/>
  <c r="C304" i="14"/>
  <c r="B304" i="14" s="1"/>
  <c r="C305" i="14"/>
  <c r="B305" i="14" s="1"/>
  <c r="C306" i="14"/>
  <c r="B306" i="14" s="1"/>
  <c r="C307" i="14"/>
  <c r="B307" i="14" s="1"/>
  <c r="C308" i="14"/>
  <c r="B308" i="14" s="1"/>
  <c r="C309" i="14"/>
  <c r="B309" i="14" s="1"/>
  <c r="C310" i="14"/>
  <c r="B310" i="14" s="1"/>
  <c r="C311" i="14"/>
  <c r="B311" i="14" s="1"/>
  <c r="C312" i="14"/>
  <c r="B312" i="14" s="1"/>
  <c r="C313" i="14"/>
  <c r="B313" i="14" s="1"/>
  <c r="C314" i="14"/>
  <c r="B314" i="14" s="1"/>
  <c r="C315" i="14"/>
  <c r="B315" i="14" s="1"/>
  <c r="C316" i="14"/>
  <c r="B316" i="14" s="1"/>
  <c r="C317" i="14"/>
  <c r="B317" i="14" s="1"/>
  <c r="C318" i="14"/>
  <c r="B318" i="14" s="1"/>
  <c r="C319" i="14"/>
  <c r="B319" i="14" s="1"/>
  <c r="C320" i="14"/>
  <c r="B320" i="14" s="1"/>
  <c r="C321" i="14"/>
  <c r="B321" i="14" s="1"/>
  <c r="C322" i="14"/>
  <c r="B322" i="14" s="1"/>
  <c r="C323" i="14"/>
  <c r="B323" i="14" s="1"/>
  <c r="C324" i="14"/>
  <c r="B324" i="14" s="1"/>
  <c r="C325" i="14"/>
  <c r="B325" i="14" s="1"/>
  <c r="C326" i="14"/>
  <c r="B326" i="14" s="1"/>
  <c r="C327" i="14"/>
  <c r="B327" i="14" s="1"/>
  <c r="C328" i="14"/>
  <c r="B328" i="14" s="1"/>
  <c r="C329" i="14"/>
  <c r="B329" i="14" s="1"/>
  <c r="C330" i="14"/>
  <c r="B330" i="14" s="1"/>
  <c r="C331" i="14"/>
  <c r="B331" i="14" s="1"/>
  <c r="C332" i="14"/>
  <c r="B332" i="14" s="1"/>
  <c r="C333" i="14"/>
  <c r="B333" i="14" s="1"/>
  <c r="C334" i="14"/>
  <c r="B334" i="14" s="1"/>
  <c r="C335" i="14"/>
  <c r="B335" i="14" s="1"/>
  <c r="C336" i="14"/>
  <c r="B336" i="14" s="1"/>
  <c r="C337" i="14"/>
  <c r="B337" i="14" s="1"/>
  <c r="C338" i="14"/>
  <c r="B338" i="14" s="1"/>
  <c r="C339" i="14"/>
  <c r="B339" i="14" s="1"/>
  <c r="C340" i="14"/>
  <c r="B340" i="14" s="1"/>
  <c r="C341" i="14"/>
  <c r="B341" i="14" s="1"/>
  <c r="C342" i="14"/>
  <c r="B342" i="14" s="1"/>
  <c r="C343" i="14"/>
  <c r="B343" i="14" s="1"/>
  <c r="C344" i="14"/>
  <c r="B344" i="14" s="1"/>
  <c r="C345" i="14"/>
  <c r="B345" i="14" s="1"/>
  <c r="C346" i="14"/>
  <c r="B346" i="14" s="1"/>
  <c r="C347" i="14"/>
  <c r="B347" i="14" s="1"/>
  <c r="C348" i="14"/>
  <c r="B348" i="14" s="1"/>
  <c r="C349" i="14"/>
  <c r="B349" i="14" s="1"/>
  <c r="C350" i="14"/>
  <c r="B350" i="14" s="1"/>
  <c r="C351" i="14"/>
  <c r="B351" i="14" s="1"/>
  <c r="C352" i="14"/>
  <c r="B352" i="14" s="1"/>
  <c r="C353" i="14"/>
  <c r="B353" i="14" s="1"/>
  <c r="C354" i="14"/>
  <c r="B354" i="14" s="1"/>
  <c r="C355" i="14"/>
  <c r="B355" i="14" s="1"/>
  <c r="C356" i="14"/>
  <c r="B356" i="14" s="1"/>
  <c r="C357" i="14"/>
  <c r="B357" i="14" s="1"/>
  <c r="C358" i="14"/>
  <c r="B358" i="14" s="1"/>
  <c r="C359" i="14"/>
  <c r="B359" i="14" s="1"/>
  <c r="C360" i="14"/>
  <c r="B360" i="14" s="1"/>
  <c r="C361" i="14"/>
  <c r="B361" i="14" s="1"/>
  <c r="C362" i="14"/>
  <c r="B362" i="14" s="1"/>
  <c r="C363" i="14"/>
  <c r="B363" i="14" s="1"/>
  <c r="C364" i="14"/>
  <c r="B364" i="14" s="1"/>
  <c r="C365" i="14"/>
  <c r="B365" i="14" s="1"/>
  <c r="C366" i="14"/>
  <c r="B366" i="14" s="1"/>
  <c r="C367" i="14"/>
  <c r="B367" i="14" s="1"/>
  <c r="C368" i="14"/>
  <c r="B368" i="14" s="1"/>
  <c r="C369" i="14"/>
  <c r="B369" i="14" s="1"/>
  <c r="C370" i="14"/>
  <c r="B370" i="14" s="1"/>
  <c r="C371" i="14"/>
  <c r="B371" i="14" s="1"/>
  <c r="C372" i="14"/>
  <c r="B372" i="14" s="1"/>
  <c r="C373" i="14"/>
  <c r="B373" i="14" s="1"/>
  <c r="C374" i="14"/>
  <c r="B374" i="14" s="1"/>
  <c r="C375" i="14"/>
  <c r="B375" i="14" s="1"/>
  <c r="C376" i="14"/>
  <c r="B376" i="14" s="1"/>
  <c r="C377" i="14"/>
  <c r="B377" i="14" s="1"/>
  <c r="C378" i="14"/>
  <c r="B378" i="14" s="1"/>
  <c r="C379" i="14"/>
  <c r="B379" i="14" s="1"/>
  <c r="C380" i="14"/>
  <c r="B380" i="14" s="1"/>
  <c r="C381" i="14"/>
  <c r="B381" i="14" s="1"/>
  <c r="C382" i="14"/>
  <c r="B382" i="14" s="1"/>
  <c r="C383" i="14"/>
  <c r="B383" i="14" s="1"/>
  <c r="C384" i="14"/>
  <c r="B384" i="14" s="1"/>
  <c r="C385" i="14"/>
  <c r="B385" i="14" s="1"/>
  <c r="C386" i="14"/>
  <c r="B386" i="14" s="1"/>
  <c r="C387" i="14"/>
  <c r="B387" i="14" s="1"/>
  <c r="C388" i="14"/>
  <c r="B388" i="14" s="1"/>
  <c r="C389" i="14"/>
  <c r="B389" i="14" s="1"/>
  <c r="C390" i="14"/>
  <c r="B390" i="14" s="1"/>
  <c r="C391" i="14"/>
  <c r="B391" i="14" s="1"/>
  <c r="C392" i="14"/>
  <c r="B392" i="14" s="1"/>
  <c r="C393" i="14"/>
  <c r="B393" i="14" s="1"/>
  <c r="C394" i="14"/>
  <c r="B394" i="14" s="1"/>
  <c r="C395" i="14"/>
  <c r="B395" i="14" s="1"/>
  <c r="C396" i="14"/>
  <c r="B396" i="14" s="1"/>
  <c r="C397" i="14"/>
  <c r="B397" i="14" s="1"/>
  <c r="C398" i="14"/>
  <c r="B398" i="14" s="1"/>
  <c r="C399" i="14"/>
  <c r="B399" i="14" s="1"/>
  <c r="C400" i="14"/>
  <c r="B400" i="14" s="1"/>
  <c r="C401" i="14"/>
  <c r="B401" i="14" s="1"/>
  <c r="C402" i="14"/>
  <c r="B402" i="14" s="1"/>
  <c r="C403" i="14"/>
  <c r="B403" i="14" s="1"/>
  <c r="C404" i="14"/>
  <c r="B404" i="14" s="1"/>
  <c r="C405" i="14"/>
  <c r="B405" i="14" s="1"/>
  <c r="C406" i="14"/>
  <c r="B406" i="14" s="1"/>
  <c r="C407" i="14"/>
  <c r="B407" i="14" s="1"/>
  <c r="C408" i="14"/>
  <c r="B408" i="14" s="1"/>
  <c r="C409" i="14"/>
  <c r="B409" i="14" s="1"/>
  <c r="C410" i="14"/>
  <c r="B410" i="14" s="1"/>
  <c r="C411" i="14"/>
  <c r="B411" i="14" s="1"/>
  <c r="C412" i="14"/>
  <c r="B412" i="14" s="1"/>
  <c r="C413" i="14"/>
  <c r="B413" i="14" s="1"/>
  <c r="C414" i="14"/>
  <c r="B414" i="14" s="1"/>
  <c r="C415" i="14"/>
  <c r="B415" i="14" s="1"/>
  <c r="C416" i="14"/>
  <c r="B416" i="14" s="1"/>
  <c r="C417" i="14"/>
  <c r="B417" i="14" s="1"/>
  <c r="C418" i="14"/>
  <c r="B418" i="14" s="1"/>
  <c r="C419" i="14"/>
  <c r="B419" i="14" s="1"/>
  <c r="C420" i="14"/>
  <c r="B420" i="14" s="1"/>
  <c r="C421" i="14"/>
  <c r="B421" i="14" s="1"/>
  <c r="C422" i="14"/>
  <c r="B422" i="14" s="1"/>
  <c r="C423" i="14"/>
  <c r="B423" i="14" s="1"/>
  <c r="C424" i="14"/>
  <c r="B424" i="14" s="1"/>
  <c r="C425" i="14"/>
  <c r="B425" i="14" s="1"/>
  <c r="C426" i="14"/>
  <c r="B426" i="14" s="1"/>
  <c r="C427" i="14"/>
  <c r="B427" i="14" s="1"/>
  <c r="C428" i="14"/>
  <c r="B428" i="14" s="1"/>
  <c r="C429" i="14"/>
  <c r="B429" i="14" s="1"/>
  <c r="C430" i="14"/>
  <c r="B430" i="14" s="1"/>
  <c r="C431" i="14"/>
  <c r="B431" i="14" s="1"/>
  <c r="C432" i="14"/>
  <c r="B432" i="14" s="1"/>
  <c r="C433" i="14"/>
  <c r="B433" i="14" s="1"/>
  <c r="C434" i="14"/>
  <c r="B434" i="14" s="1"/>
  <c r="C435" i="14"/>
  <c r="B435" i="14" s="1"/>
  <c r="C436" i="14"/>
  <c r="B436" i="14" s="1"/>
  <c r="C437" i="14"/>
  <c r="B437" i="14" s="1"/>
  <c r="C438" i="14"/>
  <c r="B438" i="14" s="1"/>
  <c r="C439" i="14"/>
  <c r="B439" i="14" s="1"/>
  <c r="C440" i="14"/>
  <c r="B440" i="14" s="1"/>
  <c r="C441" i="14"/>
  <c r="B441" i="14" s="1"/>
  <c r="C442" i="14"/>
  <c r="B442" i="14" s="1"/>
  <c r="C443" i="14"/>
  <c r="B443" i="14" s="1"/>
  <c r="C444" i="14"/>
  <c r="B444" i="14" s="1"/>
  <c r="C445" i="14"/>
  <c r="B445" i="14" s="1"/>
  <c r="C446" i="14"/>
  <c r="B446" i="14" s="1"/>
  <c r="C447" i="14"/>
  <c r="B447" i="14" s="1"/>
  <c r="C448" i="14"/>
  <c r="B448" i="14" s="1"/>
  <c r="C449" i="14"/>
  <c r="B449" i="14" s="1"/>
  <c r="C450" i="14"/>
  <c r="B450" i="14" s="1"/>
  <c r="C451" i="14"/>
  <c r="B451" i="14" s="1"/>
  <c r="C452" i="14"/>
  <c r="B452" i="14" s="1"/>
  <c r="C453" i="14"/>
  <c r="B453" i="14" s="1"/>
  <c r="C454" i="14"/>
  <c r="B454" i="14" s="1"/>
  <c r="C455" i="14"/>
  <c r="B455" i="14" s="1"/>
  <c r="C456" i="14"/>
  <c r="B456" i="14" s="1"/>
  <c r="C457" i="14"/>
  <c r="B457" i="14" s="1"/>
  <c r="C458" i="14"/>
  <c r="B458" i="14" s="1"/>
  <c r="C459" i="14"/>
  <c r="B459" i="14" s="1"/>
  <c r="C460" i="14"/>
  <c r="B460" i="14" s="1"/>
  <c r="C461" i="14"/>
  <c r="B461" i="14" s="1"/>
  <c r="C462" i="14"/>
  <c r="B462" i="14" s="1"/>
  <c r="C463" i="14"/>
  <c r="B463" i="14" s="1"/>
  <c r="C464" i="14"/>
  <c r="B464" i="14" s="1"/>
  <c r="C465" i="14"/>
  <c r="B465" i="14" s="1"/>
  <c r="C466" i="14"/>
  <c r="B466" i="14" s="1"/>
  <c r="C467" i="14"/>
  <c r="B467" i="14" s="1"/>
  <c r="C468" i="14"/>
  <c r="B468" i="14" s="1"/>
  <c r="C469" i="14"/>
  <c r="B469" i="14" s="1"/>
  <c r="C470" i="14"/>
  <c r="B470" i="14" s="1"/>
  <c r="C471" i="14"/>
  <c r="B471" i="14" s="1"/>
  <c r="C472" i="14"/>
  <c r="B472" i="14" s="1"/>
  <c r="C473" i="14"/>
  <c r="B473" i="14" s="1"/>
  <c r="C474" i="14"/>
  <c r="B474" i="14" s="1"/>
  <c r="C475" i="14"/>
  <c r="B475" i="14" s="1"/>
  <c r="C476" i="14"/>
  <c r="B476" i="14" s="1"/>
  <c r="C477" i="14"/>
  <c r="B477" i="14" s="1"/>
  <c r="C478" i="14"/>
  <c r="B478" i="14" s="1"/>
  <c r="C479" i="14"/>
  <c r="B479" i="14" s="1"/>
  <c r="C480" i="14"/>
  <c r="B480" i="14" s="1"/>
  <c r="C481" i="14"/>
  <c r="B481" i="14" s="1"/>
  <c r="C482" i="14"/>
  <c r="B482" i="14" s="1"/>
  <c r="C483" i="14"/>
  <c r="B483" i="14" s="1"/>
  <c r="C484" i="14"/>
  <c r="B484" i="14" s="1"/>
  <c r="C485" i="14"/>
  <c r="B485" i="14" s="1"/>
  <c r="C486" i="14"/>
  <c r="B486" i="14" s="1"/>
  <c r="C487" i="14"/>
  <c r="B487" i="14" s="1"/>
  <c r="C488" i="14"/>
  <c r="B488" i="14" s="1"/>
  <c r="C489" i="14"/>
  <c r="B489" i="14" s="1"/>
  <c r="C490" i="14"/>
  <c r="B490" i="14" s="1"/>
  <c r="C491" i="14"/>
  <c r="B491" i="14" s="1"/>
  <c r="C492" i="14"/>
  <c r="B492" i="14" s="1"/>
  <c r="C493" i="14"/>
  <c r="B493" i="14" s="1"/>
  <c r="C494" i="14"/>
  <c r="B494" i="14" s="1"/>
  <c r="C495" i="14"/>
  <c r="B495" i="14" s="1"/>
  <c r="C496" i="14"/>
  <c r="B496" i="14" s="1"/>
  <c r="C497" i="14"/>
  <c r="B497" i="14" s="1"/>
  <c r="C498" i="14"/>
  <c r="B498" i="14" s="1"/>
  <c r="C499" i="14"/>
  <c r="B499" i="14" s="1"/>
  <c r="C500" i="14"/>
  <c r="B500" i="14" s="1"/>
  <c r="C501" i="14"/>
  <c r="B501" i="14" s="1"/>
  <c r="C502" i="14"/>
  <c r="B502" i="14" s="1"/>
  <c r="C503" i="14"/>
  <c r="B503" i="14" s="1"/>
  <c r="C504" i="14"/>
  <c r="B504" i="14" s="1"/>
  <c r="C505" i="14"/>
  <c r="B505" i="14" s="1"/>
  <c r="C506" i="14"/>
  <c r="B506" i="14" s="1"/>
  <c r="C507" i="14"/>
  <c r="B507" i="14" s="1"/>
  <c r="C508" i="14"/>
  <c r="B508" i="14" s="1"/>
  <c r="C509" i="14"/>
  <c r="B509" i="14" s="1"/>
  <c r="C510" i="14"/>
  <c r="B510" i="14" s="1"/>
  <c r="C511" i="14"/>
  <c r="B511" i="14" s="1"/>
  <c r="C512" i="14"/>
  <c r="B512" i="14" s="1"/>
  <c r="C513" i="14"/>
  <c r="B513" i="14" s="1"/>
  <c r="C514" i="14"/>
  <c r="B514" i="14" s="1"/>
  <c r="C515" i="14"/>
  <c r="B515" i="14" s="1"/>
  <c r="C516" i="14"/>
  <c r="B516" i="14" s="1"/>
  <c r="C517" i="14"/>
  <c r="B517" i="14" s="1"/>
  <c r="C518" i="14"/>
  <c r="B518" i="14" s="1"/>
  <c r="C519" i="14"/>
  <c r="B519" i="14" s="1"/>
  <c r="C520" i="14"/>
  <c r="B520" i="14" s="1"/>
  <c r="C521" i="14"/>
  <c r="B521" i="14" s="1"/>
  <c r="C522" i="14"/>
  <c r="B522" i="14" s="1"/>
  <c r="C523" i="14"/>
  <c r="B523" i="14" s="1"/>
  <c r="C524" i="14"/>
  <c r="B524" i="14" s="1"/>
  <c r="C525" i="14"/>
  <c r="B525" i="14" s="1"/>
  <c r="C526" i="14"/>
  <c r="B526" i="14" s="1"/>
  <c r="C527" i="14"/>
  <c r="B527" i="14" s="1"/>
  <c r="C528" i="14"/>
  <c r="B528" i="14" s="1"/>
  <c r="C529" i="14"/>
  <c r="B529" i="14" s="1"/>
  <c r="C530" i="14"/>
  <c r="B530" i="14" s="1"/>
  <c r="C531" i="14"/>
  <c r="B531" i="14" s="1"/>
  <c r="C532" i="14"/>
  <c r="B532" i="14" s="1"/>
  <c r="C533" i="14"/>
  <c r="B533" i="14" s="1"/>
  <c r="C534" i="14"/>
  <c r="B534" i="14" s="1"/>
  <c r="C535" i="14"/>
  <c r="B535" i="14" s="1"/>
  <c r="C536" i="14"/>
  <c r="B536" i="14" s="1"/>
  <c r="C537" i="14"/>
  <c r="B537" i="14" s="1"/>
  <c r="C538" i="14"/>
  <c r="B538" i="14" s="1"/>
  <c r="C539" i="14"/>
  <c r="B539" i="14" s="1"/>
  <c r="C540" i="14"/>
  <c r="B540" i="14" s="1"/>
  <c r="C541" i="14"/>
  <c r="B541" i="14" s="1"/>
  <c r="C542" i="14"/>
  <c r="B542" i="14" s="1"/>
  <c r="C543" i="14"/>
  <c r="B543" i="14" s="1"/>
  <c r="C544" i="14"/>
  <c r="B544" i="14" s="1"/>
  <c r="C545" i="14"/>
  <c r="B545" i="14" s="1"/>
  <c r="C546" i="14"/>
  <c r="B546" i="14" s="1"/>
  <c r="C547" i="14"/>
  <c r="B547" i="14" s="1"/>
  <c r="C548" i="14"/>
  <c r="B548" i="14" s="1"/>
  <c r="C549" i="14"/>
  <c r="B549" i="14" s="1"/>
  <c r="C550" i="14"/>
  <c r="B550" i="14" s="1"/>
  <c r="C551" i="14"/>
  <c r="B551" i="14" s="1"/>
  <c r="C552" i="14"/>
  <c r="B552" i="14" s="1"/>
  <c r="C553" i="14"/>
  <c r="B553" i="14" s="1"/>
  <c r="C554" i="14"/>
  <c r="B554" i="14" s="1"/>
  <c r="C555" i="14"/>
  <c r="B555" i="14" s="1"/>
  <c r="C556" i="14"/>
  <c r="B556" i="14" s="1"/>
  <c r="C557" i="14"/>
  <c r="B557" i="14" s="1"/>
  <c r="C558" i="14"/>
  <c r="B558" i="14" s="1"/>
  <c r="C559" i="14"/>
  <c r="B559" i="14" s="1"/>
  <c r="C560" i="14"/>
  <c r="B560" i="14" s="1"/>
  <c r="C561" i="14"/>
  <c r="B561" i="14" s="1"/>
  <c r="C562" i="14"/>
  <c r="B562" i="14" s="1"/>
  <c r="C563" i="14"/>
  <c r="B563" i="14" s="1"/>
  <c r="C564" i="14"/>
  <c r="B564" i="14" s="1"/>
  <c r="C565" i="14"/>
  <c r="B565" i="14" s="1"/>
  <c r="C566" i="14"/>
  <c r="B566" i="14" s="1"/>
  <c r="C567" i="14"/>
  <c r="B567" i="14" s="1"/>
  <c r="C568" i="14"/>
  <c r="B568" i="14" s="1"/>
  <c r="C569" i="14"/>
  <c r="B569" i="14" s="1"/>
  <c r="C570" i="14"/>
  <c r="B570" i="14" s="1"/>
  <c r="C571" i="14"/>
  <c r="B571" i="14" s="1"/>
  <c r="C572" i="14"/>
  <c r="B572" i="14" s="1"/>
  <c r="C573" i="14"/>
  <c r="B573" i="14" s="1"/>
  <c r="C574" i="14"/>
  <c r="B574" i="14" s="1"/>
  <c r="C575" i="14"/>
  <c r="B575" i="14" s="1"/>
  <c r="C576" i="14"/>
  <c r="B576" i="14" s="1"/>
  <c r="C577" i="14"/>
  <c r="B577" i="14" s="1"/>
  <c r="C578" i="14"/>
  <c r="B578" i="14" s="1"/>
  <c r="C579" i="14"/>
  <c r="B579" i="14" s="1"/>
  <c r="C580" i="14"/>
  <c r="B580" i="14" s="1"/>
  <c r="C581" i="14"/>
  <c r="B581" i="14" s="1"/>
  <c r="C582" i="14"/>
  <c r="B582" i="14" s="1"/>
  <c r="C583" i="14"/>
  <c r="B583" i="14" s="1"/>
  <c r="C584" i="14"/>
  <c r="B584" i="14" s="1"/>
  <c r="C585" i="14"/>
  <c r="B585" i="14" s="1"/>
  <c r="C586" i="14"/>
  <c r="B586" i="14" s="1"/>
  <c r="C587" i="14"/>
  <c r="B587" i="14" s="1"/>
  <c r="C588" i="14"/>
  <c r="B588" i="14" s="1"/>
  <c r="C589" i="14"/>
  <c r="B589" i="14" s="1"/>
  <c r="C590" i="14"/>
  <c r="B590" i="14" s="1"/>
  <c r="C591" i="14"/>
  <c r="B591" i="14" s="1"/>
  <c r="C592" i="14"/>
  <c r="B592" i="14" s="1"/>
  <c r="C593" i="14"/>
  <c r="B593" i="14" s="1"/>
  <c r="C594" i="14"/>
  <c r="B594" i="14" s="1"/>
  <c r="C595" i="14"/>
  <c r="B595" i="14" s="1"/>
  <c r="C596" i="14"/>
  <c r="B596" i="14" s="1"/>
  <c r="C597" i="14"/>
  <c r="B597" i="14" s="1"/>
  <c r="C598" i="14"/>
  <c r="B598" i="14" s="1"/>
  <c r="C599" i="14"/>
  <c r="B599" i="14" s="1"/>
  <c r="C600" i="14"/>
  <c r="B600" i="14" s="1"/>
  <c r="C601" i="14"/>
  <c r="B601" i="14" s="1"/>
  <c r="C602" i="14"/>
  <c r="B602" i="14" s="1"/>
  <c r="C603" i="14"/>
  <c r="B603" i="14" s="1"/>
  <c r="C604" i="14"/>
  <c r="B604" i="14" s="1"/>
  <c r="C605" i="14"/>
  <c r="B605" i="14" s="1"/>
  <c r="C606" i="14"/>
  <c r="B606" i="14" s="1"/>
  <c r="C607" i="14"/>
  <c r="B607" i="14" s="1"/>
  <c r="C608" i="14"/>
  <c r="B608" i="14" s="1"/>
  <c r="C609" i="14"/>
  <c r="B609" i="14" s="1"/>
  <c r="C610" i="14"/>
  <c r="B610" i="14" s="1"/>
  <c r="C611" i="14"/>
  <c r="B611" i="14" s="1"/>
  <c r="C612" i="14"/>
  <c r="B612" i="14" s="1"/>
  <c r="C613" i="14"/>
  <c r="B613" i="14" s="1"/>
  <c r="C614" i="14"/>
  <c r="B614" i="14" s="1"/>
  <c r="C615" i="14"/>
  <c r="B615" i="14" s="1"/>
  <c r="C616" i="14"/>
  <c r="B616" i="14" s="1"/>
  <c r="C617" i="14"/>
  <c r="B617" i="14" s="1"/>
  <c r="C618" i="14"/>
  <c r="B618" i="14" s="1"/>
  <c r="C619" i="14"/>
  <c r="B619" i="14" s="1"/>
  <c r="C620" i="14"/>
  <c r="B620" i="14" s="1"/>
  <c r="C621" i="14"/>
  <c r="B621" i="14" s="1"/>
  <c r="C622" i="14"/>
  <c r="B622" i="14" s="1"/>
  <c r="C623" i="14"/>
  <c r="B623" i="14" s="1"/>
  <c r="C624" i="14"/>
  <c r="B624" i="14" s="1"/>
  <c r="C625" i="14"/>
  <c r="B625" i="14" s="1"/>
  <c r="C626" i="14"/>
  <c r="B626" i="14" s="1"/>
  <c r="C627" i="14"/>
  <c r="B627" i="14" s="1"/>
  <c r="C628" i="14"/>
  <c r="B628" i="14" s="1"/>
  <c r="C629" i="14"/>
  <c r="B629" i="14" s="1"/>
  <c r="C630" i="14"/>
  <c r="B630" i="14" s="1"/>
  <c r="C631" i="14"/>
  <c r="B631" i="14" s="1"/>
  <c r="C632" i="14"/>
  <c r="B632" i="14" s="1"/>
  <c r="C633" i="14"/>
  <c r="B633" i="14" s="1"/>
  <c r="C634" i="14"/>
  <c r="B634" i="14" s="1"/>
  <c r="C635" i="14"/>
  <c r="B635" i="14" s="1"/>
  <c r="C636" i="14"/>
  <c r="B636" i="14" s="1"/>
  <c r="C637" i="14"/>
  <c r="B637" i="14" s="1"/>
  <c r="C638" i="14"/>
  <c r="B638" i="14" s="1"/>
  <c r="C639" i="14"/>
  <c r="B639" i="14" s="1"/>
  <c r="C640" i="14"/>
  <c r="B640" i="14" s="1"/>
  <c r="C641" i="14"/>
  <c r="B641" i="14" s="1"/>
  <c r="C642" i="14"/>
  <c r="B642" i="14" s="1"/>
  <c r="C643" i="14"/>
  <c r="B643" i="14" s="1"/>
  <c r="C644" i="14"/>
  <c r="B644" i="14" s="1"/>
  <c r="C645" i="14"/>
  <c r="B645" i="14" s="1"/>
  <c r="C646" i="14"/>
  <c r="B646" i="14" s="1"/>
  <c r="C647" i="14"/>
  <c r="B647" i="14" s="1"/>
  <c r="C648" i="14"/>
  <c r="B648" i="14" s="1"/>
  <c r="C649" i="14"/>
  <c r="B649" i="14" s="1"/>
  <c r="C650" i="14"/>
  <c r="B650" i="14" s="1"/>
  <c r="C651" i="14"/>
  <c r="B651" i="14" s="1"/>
  <c r="C652" i="14"/>
  <c r="B652" i="14" s="1"/>
  <c r="C653" i="14"/>
  <c r="B653" i="14" s="1"/>
  <c r="C654" i="14"/>
  <c r="B654" i="14" s="1"/>
  <c r="C655" i="14"/>
  <c r="B655" i="14" s="1"/>
  <c r="C656" i="14"/>
  <c r="B656" i="14" s="1"/>
  <c r="C657" i="14"/>
  <c r="B657" i="14" s="1"/>
  <c r="C658" i="14"/>
  <c r="B658" i="14" s="1"/>
  <c r="C659" i="14"/>
  <c r="B659" i="14" s="1"/>
  <c r="C660" i="14"/>
  <c r="B660" i="14" s="1"/>
  <c r="C661" i="14"/>
  <c r="B661" i="14" s="1"/>
  <c r="C662" i="14"/>
  <c r="B662" i="14" s="1"/>
  <c r="C663" i="14"/>
  <c r="B663" i="14" s="1"/>
  <c r="C664" i="14"/>
  <c r="B664" i="14" s="1"/>
  <c r="C665" i="14"/>
  <c r="B665" i="14" s="1"/>
  <c r="C666" i="14"/>
  <c r="B666" i="14" s="1"/>
  <c r="C667" i="14"/>
  <c r="B667" i="14" s="1"/>
  <c r="C668" i="14"/>
  <c r="B668" i="14" s="1"/>
  <c r="C669" i="14"/>
  <c r="B669" i="14" s="1"/>
  <c r="C670" i="14"/>
  <c r="B670" i="14" s="1"/>
  <c r="C671" i="14"/>
  <c r="B671" i="14" s="1"/>
  <c r="C672" i="14"/>
  <c r="B672" i="14" s="1"/>
  <c r="C673" i="14"/>
  <c r="B673" i="14" s="1"/>
  <c r="C674" i="14"/>
  <c r="B674" i="14" s="1"/>
  <c r="C675" i="14"/>
  <c r="B675" i="14" s="1"/>
  <c r="C676" i="14"/>
  <c r="B676" i="14" s="1"/>
  <c r="C677" i="14"/>
  <c r="B677" i="14" s="1"/>
  <c r="C678" i="14"/>
  <c r="B678" i="14" s="1"/>
  <c r="C679" i="14"/>
  <c r="B679" i="14" s="1"/>
  <c r="C680" i="14"/>
  <c r="B680" i="14" s="1"/>
  <c r="C681" i="14"/>
  <c r="B681" i="14" s="1"/>
  <c r="C682" i="14"/>
  <c r="B682" i="14" s="1"/>
  <c r="C683" i="14"/>
  <c r="B683" i="14" s="1"/>
  <c r="C684" i="14"/>
  <c r="B684" i="14" s="1"/>
  <c r="C685" i="14"/>
  <c r="B685" i="14" s="1"/>
  <c r="C686" i="14"/>
  <c r="B686" i="14" s="1"/>
  <c r="C687" i="14"/>
  <c r="B687" i="14" s="1"/>
  <c r="C688" i="14"/>
  <c r="B688" i="14" s="1"/>
  <c r="C689" i="14"/>
  <c r="B689" i="14" s="1"/>
  <c r="C690" i="14"/>
  <c r="B690" i="14" s="1"/>
  <c r="C691" i="14"/>
  <c r="B691" i="14" s="1"/>
  <c r="C692" i="14"/>
  <c r="B692" i="14" s="1"/>
  <c r="C693" i="14"/>
  <c r="B693" i="14" s="1"/>
  <c r="C694" i="14"/>
  <c r="B694" i="14" s="1"/>
  <c r="C695" i="14"/>
  <c r="B695" i="14" s="1"/>
  <c r="C696" i="14"/>
  <c r="B696" i="14" s="1"/>
  <c r="C697" i="14"/>
  <c r="B697" i="14" s="1"/>
  <c r="C698" i="14"/>
  <c r="B698" i="14" s="1"/>
  <c r="C699" i="14"/>
  <c r="B699" i="14" s="1"/>
  <c r="C700" i="14"/>
  <c r="B700" i="14" s="1"/>
  <c r="C701" i="14"/>
  <c r="B701" i="14" s="1"/>
  <c r="C702" i="14"/>
  <c r="B702" i="14" s="1"/>
  <c r="C703" i="14"/>
  <c r="B703" i="14" s="1"/>
  <c r="C704" i="14"/>
  <c r="B704" i="14" s="1"/>
  <c r="C705" i="14"/>
  <c r="B705" i="14" s="1"/>
  <c r="C706" i="14"/>
  <c r="B706" i="14" s="1"/>
  <c r="C707" i="14"/>
  <c r="B707" i="14" s="1"/>
  <c r="C708" i="14"/>
  <c r="B708" i="14" s="1"/>
  <c r="C709" i="14"/>
  <c r="B709" i="14" s="1"/>
  <c r="C710" i="14"/>
  <c r="B710" i="14" s="1"/>
  <c r="C711" i="14"/>
  <c r="B711" i="14" s="1"/>
  <c r="C712" i="14"/>
  <c r="B712" i="14" s="1"/>
  <c r="C713" i="14"/>
  <c r="B713" i="14" s="1"/>
  <c r="C714" i="14"/>
  <c r="B714" i="14" s="1"/>
  <c r="C715" i="14"/>
  <c r="B715" i="14" s="1"/>
  <c r="C716" i="14"/>
  <c r="B716" i="14" s="1"/>
  <c r="C717" i="14"/>
  <c r="B717" i="14" s="1"/>
  <c r="C718" i="14"/>
  <c r="B718" i="14" s="1"/>
  <c r="C719" i="14"/>
  <c r="B719" i="14" s="1"/>
  <c r="C720" i="14"/>
  <c r="B720" i="14" s="1"/>
  <c r="C721" i="14"/>
  <c r="B721" i="14" s="1"/>
  <c r="C722" i="14"/>
  <c r="B722" i="14" s="1"/>
  <c r="C723" i="14"/>
  <c r="B723" i="14" s="1"/>
  <c r="C724" i="14"/>
  <c r="B724" i="14" s="1"/>
  <c r="C725" i="14"/>
  <c r="B725" i="14" s="1"/>
  <c r="C726" i="14"/>
  <c r="B726" i="14" s="1"/>
  <c r="C727" i="14"/>
  <c r="B727" i="14" s="1"/>
  <c r="C728" i="14"/>
  <c r="B728" i="14" s="1"/>
  <c r="C729" i="14"/>
  <c r="B729" i="14" s="1"/>
  <c r="C730" i="14"/>
  <c r="B730" i="14" s="1"/>
  <c r="C731" i="14"/>
  <c r="B731" i="14" s="1"/>
  <c r="C732" i="14"/>
  <c r="B732" i="14" s="1"/>
  <c r="C733" i="14"/>
  <c r="B733" i="14" s="1"/>
  <c r="C734" i="14"/>
  <c r="B734" i="14" s="1"/>
  <c r="C735" i="14"/>
  <c r="B735" i="14" s="1"/>
  <c r="C736" i="14"/>
  <c r="B736" i="14" s="1"/>
  <c r="C737" i="14"/>
  <c r="B737" i="14" s="1"/>
  <c r="C738" i="14"/>
  <c r="B738" i="14" s="1"/>
  <c r="C739" i="14"/>
  <c r="B739" i="14" s="1"/>
  <c r="C740" i="14"/>
  <c r="B740" i="14" s="1"/>
  <c r="C741" i="14"/>
  <c r="B741" i="14" s="1"/>
  <c r="C742" i="14"/>
  <c r="B742" i="14" s="1"/>
  <c r="C743" i="14"/>
  <c r="B743" i="14" s="1"/>
  <c r="C744" i="14"/>
  <c r="B744" i="14" s="1"/>
  <c r="C745" i="14"/>
  <c r="B745" i="14" s="1"/>
  <c r="C746" i="14"/>
  <c r="B746" i="14" s="1"/>
  <c r="C747" i="14"/>
  <c r="B747" i="14" s="1"/>
  <c r="C748" i="14"/>
  <c r="B748" i="14" s="1"/>
  <c r="C749" i="14"/>
  <c r="B749" i="14" s="1"/>
  <c r="C750" i="14"/>
  <c r="B750" i="14" s="1"/>
  <c r="C751" i="14"/>
  <c r="B751" i="14" s="1"/>
  <c r="C752" i="14"/>
  <c r="B752" i="14" s="1"/>
  <c r="C753" i="14"/>
  <c r="B753" i="14" s="1"/>
  <c r="C754" i="14"/>
  <c r="B754" i="14" s="1"/>
  <c r="C755" i="14"/>
  <c r="B755" i="14" s="1"/>
  <c r="C756" i="14"/>
  <c r="B756" i="14" s="1"/>
  <c r="C757" i="14"/>
  <c r="B757" i="14" s="1"/>
  <c r="C758" i="14"/>
  <c r="B758" i="14" s="1"/>
  <c r="C759" i="14"/>
  <c r="B759" i="14" s="1"/>
  <c r="C760" i="14"/>
  <c r="B760" i="14" s="1"/>
  <c r="C761" i="14"/>
  <c r="B761" i="14" s="1"/>
  <c r="C762" i="14"/>
  <c r="B762" i="14" s="1"/>
  <c r="C763" i="14"/>
  <c r="B763" i="14" s="1"/>
  <c r="C764" i="14"/>
  <c r="B764" i="14" s="1"/>
  <c r="C765" i="14"/>
  <c r="B765" i="14" s="1"/>
  <c r="C766" i="14"/>
  <c r="B766" i="14" s="1"/>
  <c r="C767" i="14"/>
  <c r="B767" i="14" s="1"/>
  <c r="C768" i="14"/>
  <c r="B768" i="14" s="1"/>
  <c r="C769" i="14"/>
  <c r="B769" i="14" s="1"/>
  <c r="C770" i="14"/>
  <c r="B770" i="14" s="1"/>
  <c r="C771" i="14"/>
  <c r="B771" i="14" s="1"/>
  <c r="C772" i="14"/>
  <c r="B772" i="14" s="1"/>
  <c r="C773" i="14"/>
  <c r="B773" i="14" s="1"/>
  <c r="C774" i="14"/>
  <c r="B774" i="14" s="1"/>
  <c r="C775" i="14"/>
  <c r="B775" i="14" s="1"/>
  <c r="C776" i="14"/>
  <c r="B776" i="14" s="1"/>
  <c r="C777" i="14"/>
  <c r="B777" i="14" s="1"/>
  <c r="C778" i="14"/>
  <c r="B778" i="14" s="1"/>
  <c r="C779" i="14"/>
  <c r="B779" i="14" s="1"/>
  <c r="C780" i="14"/>
  <c r="B780" i="14" s="1"/>
  <c r="C781" i="14"/>
  <c r="B781" i="14" s="1"/>
  <c r="C782" i="14"/>
  <c r="B782" i="14" s="1"/>
  <c r="C783" i="14"/>
  <c r="B783" i="14" s="1"/>
  <c r="C784" i="14"/>
  <c r="B784" i="14" s="1"/>
  <c r="C785" i="14"/>
  <c r="B785" i="14" s="1"/>
  <c r="C786" i="14"/>
  <c r="B786" i="14" s="1"/>
  <c r="C787" i="14"/>
  <c r="B787" i="14" s="1"/>
  <c r="C788" i="14"/>
  <c r="B788" i="14" s="1"/>
  <c r="C789" i="14"/>
  <c r="B789" i="14" s="1"/>
  <c r="C790" i="14"/>
  <c r="B790" i="14" s="1"/>
  <c r="C791" i="14"/>
  <c r="B791" i="14" s="1"/>
  <c r="C792" i="14"/>
  <c r="B792" i="14" s="1"/>
  <c r="C793" i="14"/>
  <c r="B793" i="14" s="1"/>
  <c r="C794" i="14"/>
  <c r="B794" i="14" s="1"/>
  <c r="C795" i="14"/>
  <c r="B795" i="14" s="1"/>
  <c r="C796" i="14"/>
  <c r="B796" i="14" s="1"/>
  <c r="C797" i="14"/>
  <c r="B797" i="14" s="1"/>
  <c r="C798" i="14"/>
  <c r="B798" i="14" s="1"/>
  <c r="C799" i="14"/>
  <c r="B799" i="14" s="1"/>
  <c r="C800" i="14"/>
  <c r="B800" i="14" s="1"/>
  <c r="C801" i="14"/>
  <c r="B801" i="14" s="1"/>
  <c r="C802" i="14"/>
  <c r="B802" i="14" s="1"/>
  <c r="C803" i="14"/>
  <c r="B803" i="14" s="1"/>
  <c r="C804" i="14"/>
  <c r="B804" i="14" s="1"/>
  <c r="C805" i="14"/>
  <c r="B805" i="14" s="1"/>
  <c r="C806" i="14"/>
  <c r="B806" i="14" s="1"/>
  <c r="C807" i="14"/>
  <c r="B807" i="14" s="1"/>
  <c r="C808" i="14"/>
  <c r="B808" i="14" s="1"/>
  <c r="C809" i="14"/>
  <c r="B809" i="14" s="1"/>
  <c r="C810" i="14"/>
  <c r="B810" i="14" s="1"/>
  <c r="C811" i="14"/>
  <c r="B811" i="14" s="1"/>
  <c r="C812" i="14"/>
  <c r="B812" i="14" s="1"/>
  <c r="C813" i="14"/>
  <c r="B813" i="14" s="1"/>
  <c r="C814" i="14"/>
  <c r="B814" i="14" s="1"/>
  <c r="C815" i="14"/>
  <c r="B815" i="14" s="1"/>
  <c r="C816" i="14"/>
  <c r="B816" i="14" s="1"/>
  <c r="C817" i="14"/>
  <c r="B817" i="14" s="1"/>
  <c r="C818" i="14"/>
  <c r="B818" i="14" s="1"/>
  <c r="C819" i="14"/>
  <c r="B819" i="14" s="1"/>
  <c r="C820" i="14"/>
  <c r="B820" i="14" s="1"/>
  <c r="C821" i="14"/>
  <c r="B821" i="14" s="1"/>
  <c r="C822" i="14"/>
  <c r="B822" i="14" s="1"/>
  <c r="C823" i="14"/>
  <c r="B823" i="14" s="1"/>
  <c r="C824" i="14"/>
  <c r="B824" i="14" s="1"/>
  <c r="C825" i="14"/>
  <c r="B825" i="14" s="1"/>
  <c r="C826" i="14"/>
  <c r="B826" i="14" s="1"/>
  <c r="C827" i="14"/>
  <c r="B827" i="14" s="1"/>
  <c r="C828" i="14"/>
  <c r="B828" i="14" s="1"/>
  <c r="C829" i="14"/>
  <c r="B829" i="14" s="1"/>
  <c r="C830" i="14"/>
  <c r="B830" i="14" s="1"/>
  <c r="C831" i="14"/>
  <c r="B831" i="14" s="1"/>
  <c r="C832" i="14"/>
  <c r="B832" i="14" s="1"/>
  <c r="C833" i="14"/>
  <c r="B833" i="14" s="1"/>
  <c r="C834" i="14"/>
  <c r="B834" i="14" s="1"/>
  <c r="C835" i="14"/>
  <c r="B835" i="14" s="1"/>
  <c r="C836" i="14"/>
  <c r="B836" i="14" s="1"/>
  <c r="C837" i="14"/>
  <c r="B837" i="14" s="1"/>
  <c r="C838" i="14"/>
  <c r="B838" i="14" s="1"/>
  <c r="C839" i="14"/>
  <c r="B839" i="14" s="1"/>
  <c r="C840" i="14"/>
  <c r="B840" i="14" s="1"/>
  <c r="C841" i="14"/>
  <c r="B841" i="14" s="1"/>
  <c r="C842" i="14"/>
  <c r="B842" i="14" s="1"/>
  <c r="C843" i="14"/>
  <c r="B843" i="14" s="1"/>
  <c r="C844" i="14"/>
  <c r="B844" i="14" s="1"/>
  <c r="C845" i="14"/>
  <c r="B845" i="14" s="1"/>
  <c r="C846" i="14"/>
  <c r="B846" i="14" s="1"/>
  <c r="C847" i="14"/>
  <c r="B847" i="14" s="1"/>
  <c r="C848" i="14"/>
  <c r="B848" i="14" s="1"/>
  <c r="C849" i="14"/>
  <c r="B849" i="14" s="1"/>
  <c r="C850" i="14"/>
  <c r="B850" i="14" s="1"/>
  <c r="C851" i="14"/>
  <c r="B851" i="14" s="1"/>
  <c r="C852" i="14"/>
  <c r="B852" i="14" s="1"/>
  <c r="C853" i="14"/>
  <c r="B853" i="14" s="1"/>
  <c r="C854" i="14"/>
  <c r="B854" i="14" s="1"/>
  <c r="C855" i="14"/>
  <c r="B855" i="14" s="1"/>
  <c r="C856" i="14"/>
  <c r="B856" i="14" s="1"/>
  <c r="C857" i="14"/>
  <c r="B857" i="14" s="1"/>
  <c r="C858" i="14"/>
  <c r="B858" i="14" s="1"/>
  <c r="C859" i="14"/>
  <c r="B859" i="14" s="1"/>
  <c r="C860" i="14"/>
  <c r="B860" i="14" s="1"/>
  <c r="C861" i="14"/>
  <c r="B861" i="14" s="1"/>
  <c r="C862" i="14"/>
  <c r="B862" i="14" s="1"/>
  <c r="C863" i="14"/>
  <c r="B863" i="14" s="1"/>
  <c r="C864" i="14"/>
  <c r="B864" i="14" s="1"/>
  <c r="C865" i="14"/>
  <c r="B865" i="14" s="1"/>
  <c r="C866" i="14"/>
  <c r="B866" i="14" s="1"/>
  <c r="C867" i="14"/>
  <c r="B867" i="14" s="1"/>
  <c r="C868" i="14"/>
  <c r="B868" i="14" s="1"/>
  <c r="C869" i="14"/>
  <c r="B869" i="14" s="1"/>
  <c r="C870" i="14"/>
  <c r="B870" i="14" s="1"/>
  <c r="C871" i="14"/>
  <c r="B871" i="14" s="1"/>
  <c r="C872" i="14"/>
  <c r="B872" i="14" s="1"/>
  <c r="C873" i="14"/>
  <c r="B873" i="14" s="1"/>
  <c r="C874" i="14"/>
  <c r="B874" i="14" s="1"/>
  <c r="C875" i="14"/>
  <c r="B875" i="14" s="1"/>
  <c r="C876" i="14"/>
  <c r="B876" i="14" s="1"/>
  <c r="C877" i="14"/>
  <c r="B877" i="14" s="1"/>
  <c r="C878" i="14"/>
  <c r="B878" i="14" s="1"/>
  <c r="C879" i="14"/>
  <c r="B879" i="14" s="1"/>
  <c r="C880" i="14"/>
  <c r="B880" i="14" s="1"/>
  <c r="C881" i="14"/>
  <c r="B881" i="14" s="1"/>
  <c r="C882" i="14"/>
  <c r="B882" i="14" s="1"/>
  <c r="C883" i="14"/>
  <c r="B883" i="14" s="1"/>
  <c r="C884" i="14"/>
  <c r="B884" i="14" s="1"/>
  <c r="C885" i="14"/>
  <c r="B885" i="14" s="1"/>
  <c r="C886" i="14"/>
  <c r="B886" i="14" s="1"/>
  <c r="C887" i="14"/>
  <c r="B887" i="14" s="1"/>
  <c r="C888" i="14"/>
  <c r="B888" i="14" s="1"/>
  <c r="C889" i="14"/>
  <c r="B889" i="14" s="1"/>
  <c r="C890" i="14"/>
  <c r="B890" i="14" s="1"/>
  <c r="C891" i="14"/>
  <c r="B891" i="14" s="1"/>
  <c r="C892" i="14"/>
  <c r="B892" i="14" s="1"/>
  <c r="C893" i="14"/>
  <c r="B893" i="14" s="1"/>
  <c r="C894" i="14"/>
  <c r="B894" i="14" s="1"/>
  <c r="C895" i="14"/>
  <c r="B895" i="14" s="1"/>
  <c r="C896" i="14"/>
  <c r="B896" i="14" s="1"/>
  <c r="C897" i="14"/>
  <c r="B897" i="14" s="1"/>
  <c r="C898" i="14"/>
  <c r="B898" i="14" s="1"/>
  <c r="C899" i="14"/>
  <c r="B899" i="14" s="1"/>
  <c r="C900" i="14"/>
  <c r="B900" i="14" s="1"/>
  <c r="C901" i="14"/>
  <c r="B901" i="14" s="1"/>
  <c r="C902" i="14"/>
  <c r="B902" i="14" s="1"/>
  <c r="C903" i="14"/>
  <c r="B903" i="14" s="1"/>
  <c r="C904" i="14"/>
  <c r="B904" i="14" s="1"/>
  <c r="C905" i="14"/>
  <c r="B905" i="14" s="1"/>
  <c r="C906" i="14"/>
  <c r="B906" i="14" s="1"/>
  <c r="C907" i="14"/>
  <c r="B907" i="14" s="1"/>
  <c r="C908" i="14"/>
  <c r="B908" i="14" s="1"/>
  <c r="C909" i="14"/>
  <c r="B909" i="14" s="1"/>
  <c r="C910" i="14"/>
  <c r="B910" i="14" s="1"/>
  <c r="C911" i="14"/>
  <c r="B911" i="14" s="1"/>
  <c r="C912" i="14"/>
  <c r="B912" i="14" s="1"/>
  <c r="C913" i="14"/>
  <c r="B913" i="14" s="1"/>
  <c r="C914" i="14"/>
  <c r="B914" i="14" s="1"/>
  <c r="C915" i="14"/>
  <c r="B915" i="14" s="1"/>
  <c r="C916" i="14"/>
  <c r="B916" i="14" s="1"/>
  <c r="C917" i="14"/>
  <c r="B917" i="14" s="1"/>
  <c r="C918" i="14"/>
  <c r="B918" i="14" s="1"/>
  <c r="C919" i="14"/>
  <c r="B919" i="14" s="1"/>
  <c r="C920" i="14"/>
  <c r="B920" i="14" s="1"/>
  <c r="C921" i="14"/>
  <c r="B921" i="14" s="1"/>
  <c r="C922" i="14"/>
  <c r="B922" i="14" s="1"/>
  <c r="C923" i="14"/>
  <c r="B923" i="14" s="1"/>
  <c r="C924" i="14"/>
  <c r="B924" i="14" s="1"/>
  <c r="C925" i="14"/>
  <c r="B925" i="14" s="1"/>
  <c r="C926" i="14"/>
  <c r="B926" i="14" s="1"/>
  <c r="C927" i="14"/>
  <c r="B927" i="14" s="1"/>
  <c r="C928" i="14"/>
  <c r="B928" i="14" s="1"/>
  <c r="C929" i="14"/>
  <c r="B929" i="14" s="1"/>
  <c r="C930" i="14"/>
  <c r="B930" i="14" s="1"/>
  <c r="C931" i="14"/>
  <c r="B931" i="14" s="1"/>
  <c r="C932" i="14"/>
  <c r="B932" i="14" s="1"/>
  <c r="C933" i="14"/>
  <c r="B933" i="14" s="1"/>
  <c r="C934" i="14"/>
  <c r="B934" i="14" s="1"/>
  <c r="C935" i="14"/>
  <c r="B935" i="14" s="1"/>
  <c r="C936" i="14"/>
  <c r="B936" i="14" s="1"/>
  <c r="C937" i="14"/>
  <c r="B937" i="14" s="1"/>
  <c r="C938" i="14"/>
  <c r="B938" i="14" s="1"/>
  <c r="C939" i="14"/>
  <c r="B939" i="14" s="1"/>
  <c r="C940" i="14"/>
  <c r="B940" i="14" s="1"/>
  <c r="C941" i="14"/>
  <c r="B941" i="14" s="1"/>
  <c r="C942" i="14"/>
  <c r="B942" i="14" s="1"/>
  <c r="C943" i="14"/>
  <c r="B943" i="14" s="1"/>
  <c r="C944" i="14"/>
  <c r="B944" i="14" s="1"/>
  <c r="C945" i="14"/>
  <c r="B945" i="14" s="1"/>
  <c r="C946" i="14"/>
  <c r="B946" i="14" s="1"/>
  <c r="C947" i="14"/>
  <c r="B947" i="14" s="1"/>
  <c r="C948" i="14"/>
  <c r="B948" i="14" s="1"/>
  <c r="C949" i="14"/>
  <c r="B949" i="14" s="1"/>
  <c r="C950" i="14"/>
  <c r="B950" i="14" s="1"/>
  <c r="C951" i="14"/>
  <c r="B951" i="14" s="1"/>
  <c r="C952" i="14"/>
  <c r="B952" i="14" s="1"/>
  <c r="C953" i="14"/>
  <c r="B953" i="14" s="1"/>
  <c r="C954" i="14"/>
  <c r="B954" i="14" s="1"/>
  <c r="C955" i="14"/>
  <c r="B955" i="14" s="1"/>
  <c r="C956" i="14"/>
  <c r="B956" i="14" s="1"/>
  <c r="C957" i="14"/>
  <c r="B957" i="14" s="1"/>
  <c r="C958" i="14"/>
  <c r="B958" i="14" s="1"/>
  <c r="C959" i="14"/>
  <c r="B959" i="14" s="1"/>
  <c r="C960" i="14"/>
  <c r="B960" i="14" s="1"/>
  <c r="C961" i="14"/>
  <c r="B961" i="14" s="1"/>
  <c r="C962" i="14"/>
  <c r="B962" i="14" s="1"/>
  <c r="C963" i="14"/>
  <c r="B963" i="14" s="1"/>
  <c r="C964" i="14"/>
  <c r="B964" i="14" s="1"/>
  <c r="C965" i="14"/>
  <c r="B965" i="14" s="1"/>
  <c r="C966" i="14"/>
  <c r="B966" i="14" s="1"/>
  <c r="C967" i="14"/>
  <c r="B967" i="14" s="1"/>
  <c r="C968" i="14"/>
  <c r="B968" i="14" s="1"/>
  <c r="C969" i="14"/>
  <c r="B969" i="14" s="1"/>
  <c r="C970" i="14"/>
  <c r="B970" i="14" s="1"/>
  <c r="C971" i="14"/>
  <c r="B971" i="14" s="1"/>
  <c r="C972" i="14"/>
  <c r="B972" i="14" s="1"/>
  <c r="C973" i="14"/>
  <c r="B973" i="14" s="1"/>
  <c r="C974" i="14"/>
  <c r="B974" i="14" s="1"/>
  <c r="C975" i="14"/>
  <c r="B975" i="14" s="1"/>
  <c r="C976" i="14"/>
  <c r="B976" i="14" s="1"/>
  <c r="C977" i="14"/>
  <c r="B977" i="14" s="1"/>
  <c r="C978" i="14"/>
  <c r="B978" i="14" s="1"/>
  <c r="C979" i="14"/>
  <c r="B979" i="14" s="1"/>
  <c r="C980" i="14"/>
  <c r="B980" i="14" s="1"/>
  <c r="C981" i="14"/>
  <c r="B981" i="14" s="1"/>
  <c r="C982" i="14"/>
  <c r="B982" i="14" s="1"/>
  <c r="C983" i="14"/>
  <c r="B983" i="14" s="1"/>
  <c r="C984" i="14"/>
  <c r="B984" i="14" s="1"/>
  <c r="C985" i="14"/>
  <c r="B985" i="14" s="1"/>
  <c r="C986" i="14"/>
  <c r="B986" i="14" s="1"/>
  <c r="C987" i="14"/>
  <c r="B987" i="14" s="1"/>
  <c r="C988" i="14"/>
  <c r="B988" i="14" s="1"/>
  <c r="C989" i="14"/>
  <c r="B989" i="14" s="1"/>
  <c r="C990" i="14"/>
  <c r="B990" i="14" s="1"/>
  <c r="C991" i="14"/>
  <c r="B991" i="14" s="1"/>
  <c r="C992" i="14"/>
  <c r="B992" i="14" s="1"/>
  <c r="C993" i="14"/>
  <c r="B993" i="14" s="1"/>
  <c r="C994" i="14"/>
  <c r="B994" i="14" s="1"/>
  <c r="C995" i="14"/>
  <c r="B995" i="14" s="1"/>
  <c r="C996" i="14"/>
  <c r="B996" i="14" s="1"/>
  <c r="C997" i="14"/>
  <c r="B997" i="14" s="1"/>
  <c r="C998" i="14"/>
  <c r="B998" i="14" s="1"/>
  <c r="C999" i="14"/>
  <c r="B999" i="14" s="1"/>
  <c r="C1000" i="14"/>
  <c r="B1000" i="14" s="1"/>
  <c r="C1001" i="14"/>
  <c r="B1001" i="14" s="1"/>
  <c r="C1002" i="14"/>
  <c r="B1002" i="14" s="1"/>
  <c r="C1003" i="14"/>
  <c r="B1003" i="14" s="1"/>
  <c r="C1004" i="14"/>
  <c r="B1004" i="14" s="1"/>
  <c r="C1005" i="14"/>
  <c r="B1005" i="14" s="1"/>
  <c r="C1006" i="14"/>
  <c r="B1006" i="14" s="1"/>
  <c r="C1007" i="14"/>
  <c r="B1007" i="14" s="1"/>
  <c r="C1008" i="14"/>
  <c r="B1008" i="14" s="1"/>
  <c r="C1009" i="14"/>
  <c r="B1009" i="14" s="1"/>
  <c r="C1010" i="14"/>
  <c r="B1010" i="14" s="1"/>
  <c r="C1011" i="14"/>
  <c r="B1011" i="14" s="1"/>
  <c r="C1012" i="14"/>
  <c r="B1012" i="14" s="1"/>
  <c r="C1013" i="14"/>
  <c r="B1013" i="14" s="1"/>
  <c r="C1014" i="14"/>
  <c r="B1014" i="14" s="1"/>
  <c r="C1015" i="14"/>
  <c r="B1015" i="14" s="1"/>
  <c r="C1016" i="14"/>
  <c r="B1016" i="14" s="1"/>
  <c r="C1017" i="14"/>
  <c r="B1017" i="14" s="1"/>
  <c r="C1018" i="14"/>
  <c r="B1018" i="14" s="1"/>
  <c r="C1019" i="14"/>
  <c r="B1019" i="14" s="1"/>
  <c r="C1020" i="14"/>
  <c r="B1020" i="14" s="1"/>
  <c r="C1021" i="14"/>
  <c r="B1021" i="14" s="1"/>
  <c r="C1022" i="14"/>
  <c r="B1022" i="14" s="1"/>
  <c r="C1023" i="14"/>
  <c r="B1023" i="14" s="1"/>
  <c r="C1024" i="14"/>
  <c r="B1024" i="14" s="1"/>
  <c r="C1025" i="14"/>
  <c r="B1025" i="14" s="1"/>
  <c r="C1026" i="14"/>
  <c r="B1026" i="14" s="1"/>
  <c r="C1027" i="14"/>
  <c r="B1027" i="14" s="1"/>
  <c r="C1028" i="14"/>
  <c r="B1028" i="14" s="1"/>
  <c r="C1029" i="14"/>
  <c r="B1029" i="14" s="1"/>
  <c r="C1030" i="14"/>
  <c r="B1030" i="14" s="1"/>
  <c r="C1031" i="14"/>
  <c r="B1031" i="14" s="1"/>
  <c r="C1032" i="14"/>
  <c r="B1032" i="14" s="1"/>
  <c r="C1033" i="14"/>
  <c r="B1033" i="14" s="1"/>
  <c r="C1034" i="14"/>
  <c r="B1034" i="14" s="1"/>
  <c r="C1035" i="14"/>
  <c r="B1035" i="14" s="1"/>
  <c r="C1036" i="14"/>
  <c r="B1036" i="14" s="1"/>
  <c r="C1037" i="14"/>
  <c r="B1037" i="14" s="1"/>
  <c r="C1038" i="14"/>
  <c r="B1038" i="14" s="1"/>
  <c r="C1039" i="14"/>
  <c r="B1039" i="14" s="1"/>
  <c r="C1040" i="14"/>
  <c r="B1040" i="14" s="1"/>
  <c r="C1041" i="14"/>
  <c r="B1041" i="14" s="1"/>
  <c r="C1042" i="14"/>
  <c r="B1042" i="14" s="1"/>
  <c r="C1043" i="14"/>
  <c r="B1043" i="14" s="1"/>
  <c r="C1044" i="14"/>
  <c r="B1044" i="14" s="1"/>
  <c r="C1045" i="14"/>
  <c r="B1045" i="14" s="1"/>
  <c r="C1046" i="14"/>
  <c r="B1046" i="14" s="1"/>
  <c r="C1047" i="14"/>
  <c r="B1047" i="14" s="1"/>
  <c r="C1048" i="14"/>
  <c r="B1048" i="14" s="1"/>
  <c r="C1049" i="14"/>
  <c r="B1049" i="14" s="1"/>
  <c r="C1050" i="14"/>
  <c r="B1050" i="14" s="1"/>
  <c r="C1051" i="14"/>
  <c r="B1051" i="14" s="1"/>
  <c r="C1052" i="14"/>
  <c r="B1052" i="14" s="1"/>
  <c r="C1053" i="14"/>
  <c r="B1053" i="14" s="1"/>
  <c r="C1054" i="14"/>
  <c r="B1054" i="14" s="1"/>
  <c r="C1055" i="14"/>
  <c r="B1055" i="14" s="1"/>
  <c r="C1056" i="14"/>
  <c r="B1056" i="14" s="1"/>
  <c r="C1057" i="14"/>
  <c r="B1057" i="14" s="1"/>
  <c r="C1058" i="14"/>
  <c r="B1058" i="14" s="1"/>
  <c r="C1059" i="14"/>
  <c r="B1059" i="14" s="1"/>
  <c r="C1060" i="14"/>
  <c r="B1060" i="14" s="1"/>
  <c r="C1061" i="14"/>
  <c r="B1061" i="14" s="1"/>
  <c r="C1062" i="14"/>
  <c r="B1062" i="14" s="1"/>
  <c r="C1063" i="14"/>
  <c r="B1063" i="14" s="1"/>
  <c r="C1064" i="14"/>
  <c r="B1064" i="14" s="1"/>
  <c r="C1065" i="14"/>
  <c r="B1065" i="14" s="1"/>
  <c r="C1066" i="14"/>
  <c r="B1066" i="14" s="1"/>
  <c r="C1067" i="14"/>
  <c r="B1067" i="14" s="1"/>
  <c r="C1068" i="14"/>
  <c r="B1068" i="14" s="1"/>
  <c r="C1069" i="14"/>
  <c r="B1069" i="14" s="1"/>
  <c r="C1070" i="14"/>
  <c r="B1070" i="14" s="1"/>
  <c r="C1071" i="14"/>
  <c r="B1071" i="14" s="1"/>
  <c r="C1072" i="14"/>
  <c r="B1072" i="14" s="1"/>
  <c r="C1073" i="14"/>
  <c r="B1073" i="14" s="1"/>
  <c r="C1074" i="14"/>
  <c r="B1074" i="14" s="1"/>
  <c r="C1075" i="14"/>
  <c r="B1075" i="14" s="1"/>
  <c r="C1076" i="14"/>
  <c r="B1076" i="14" s="1"/>
  <c r="C1077" i="14"/>
  <c r="B1077" i="14" s="1"/>
  <c r="C1078" i="14"/>
  <c r="B1078" i="14" s="1"/>
  <c r="C1079" i="14"/>
  <c r="B1079" i="14" s="1"/>
  <c r="C1080" i="14"/>
  <c r="B1080" i="14" s="1"/>
  <c r="C1081" i="14"/>
  <c r="B1081" i="14" s="1"/>
  <c r="C1082" i="14"/>
  <c r="B1082" i="14" s="1"/>
  <c r="C1083" i="14"/>
  <c r="B1083" i="14" s="1"/>
  <c r="C1084" i="14"/>
  <c r="B1084" i="14" s="1"/>
  <c r="C1085" i="14"/>
  <c r="B1085" i="14" s="1"/>
  <c r="C1086" i="14"/>
  <c r="B1086" i="14" s="1"/>
  <c r="C1087" i="14"/>
  <c r="B1087" i="14" s="1"/>
  <c r="C1088" i="14"/>
  <c r="B1088" i="14" s="1"/>
  <c r="C1089" i="14"/>
  <c r="B1089" i="14" s="1"/>
  <c r="C1090" i="14"/>
  <c r="B1090" i="14" s="1"/>
  <c r="C1091" i="14"/>
  <c r="B1091" i="14" s="1"/>
  <c r="C1092" i="14"/>
  <c r="B1092" i="14" s="1"/>
  <c r="C1093" i="14"/>
  <c r="B1093" i="14" s="1"/>
  <c r="C1094" i="14"/>
  <c r="B1094" i="14" s="1"/>
  <c r="C1095" i="14"/>
  <c r="B1095" i="14" s="1"/>
  <c r="C1096" i="14"/>
  <c r="B1096" i="14" s="1"/>
  <c r="C1097" i="14"/>
  <c r="B1097" i="14" s="1"/>
  <c r="C1098" i="14"/>
  <c r="B1098" i="14" s="1"/>
  <c r="C1099" i="14"/>
  <c r="B1099" i="14" s="1"/>
  <c r="C1100" i="14"/>
  <c r="B1100" i="14" s="1"/>
  <c r="C1101" i="14"/>
  <c r="B1101" i="14" s="1"/>
  <c r="C1102" i="14"/>
  <c r="B1102" i="14" s="1"/>
  <c r="C1103" i="14"/>
  <c r="B1103" i="14" s="1"/>
  <c r="C1104" i="14"/>
  <c r="B1104" i="14" s="1"/>
  <c r="C1105" i="14"/>
  <c r="B1105" i="14" s="1"/>
  <c r="C1106" i="14"/>
  <c r="B1106" i="14" s="1"/>
  <c r="C1107" i="14"/>
  <c r="B1107" i="14" s="1"/>
  <c r="C1108" i="14"/>
  <c r="B1108" i="14" s="1"/>
  <c r="C1109" i="14"/>
  <c r="B1109" i="14" s="1"/>
  <c r="C1110" i="14"/>
  <c r="B1110" i="14" s="1"/>
  <c r="C1111" i="14"/>
  <c r="B1111" i="14" s="1"/>
  <c r="C1112" i="14"/>
  <c r="B1112" i="14" s="1"/>
  <c r="C1113" i="14"/>
  <c r="B1113" i="14" s="1"/>
  <c r="C1114" i="14"/>
  <c r="B1114" i="14" s="1"/>
  <c r="C1115" i="14"/>
  <c r="B1115" i="14" s="1"/>
  <c r="C1116" i="14"/>
  <c r="B1116" i="14" s="1"/>
  <c r="C1117" i="14"/>
  <c r="B1117" i="14" s="1"/>
  <c r="C1118" i="14"/>
  <c r="B1118" i="14" s="1"/>
  <c r="C1119" i="14"/>
  <c r="B1119" i="14" s="1"/>
  <c r="C1120" i="14"/>
  <c r="B1120" i="14" s="1"/>
  <c r="C1121" i="14"/>
  <c r="B1121" i="14" s="1"/>
  <c r="C1122" i="14"/>
  <c r="B1122" i="14" s="1"/>
  <c r="C1123" i="14"/>
  <c r="B1123" i="14" s="1"/>
  <c r="C1124" i="14"/>
  <c r="B1124" i="14" s="1"/>
  <c r="C1125" i="14"/>
  <c r="B1125" i="14" s="1"/>
  <c r="C1126" i="14"/>
  <c r="B1126" i="14" s="1"/>
  <c r="C1127" i="14"/>
  <c r="B1127" i="14" s="1"/>
  <c r="C1128" i="14"/>
  <c r="B1128" i="14" s="1"/>
  <c r="C1129" i="14"/>
  <c r="B1129" i="14" s="1"/>
  <c r="C1130" i="14"/>
  <c r="B1130" i="14" s="1"/>
  <c r="C1131" i="14"/>
  <c r="B1131" i="14" s="1"/>
  <c r="C1132" i="14"/>
  <c r="B1132" i="14" s="1"/>
  <c r="C1133" i="14"/>
  <c r="B1133" i="14" s="1"/>
  <c r="C1134" i="14"/>
  <c r="B1134" i="14" s="1"/>
  <c r="C1135" i="14"/>
  <c r="B1135" i="14" s="1"/>
  <c r="C1136" i="14"/>
  <c r="B1136" i="14" s="1"/>
  <c r="C1137" i="14"/>
  <c r="B1137" i="14" s="1"/>
  <c r="C1138" i="14"/>
  <c r="B1138" i="14" s="1"/>
  <c r="C1139" i="14"/>
  <c r="B1139" i="14" s="1"/>
  <c r="C1140" i="14"/>
  <c r="B1140" i="14" s="1"/>
  <c r="C1141" i="14"/>
  <c r="B1141" i="14" s="1"/>
  <c r="C1142" i="14"/>
  <c r="B1142" i="14" s="1"/>
  <c r="C1143" i="14"/>
  <c r="B1143" i="14" s="1"/>
  <c r="C1144" i="14"/>
  <c r="B1144" i="14" s="1"/>
  <c r="C1145" i="14"/>
  <c r="B1145" i="14" s="1"/>
  <c r="C1146" i="14"/>
  <c r="B1146" i="14" s="1"/>
  <c r="C1147" i="14"/>
  <c r="B1147" i="14" s="1"/>
  <c r="C1148" i="14"/>
  <c r="B1148" i="14" s="1"/>
  <c r="C1149" i="14"/>
  <c r="B1149" i="14" s="1"/>
  <c r="C1150" i="14"/>
  <c r="B1150" i="14" s="1"/>
  <c r="C1151" i="14"/>
  <c r="B1151" i="14" s="1"/>
  <c r="C1152" i="14"/>
  <c r="B1152" i="14" s="1"/>
  <c r="C1153" i="14"/>
  <c r="B1153" i="14" s="1"/>
  <c r="C1154" i="14"/>
  <c r="B1154" i="14" s="1"/>
  <c r="C1155" i="14"/>
  <c r="B1155" i="14" s="1"/>
  <c r="C1156" i="14"/>
  <c r="B1156" i="14" s="1"/>
  <c r="C1157" i="14"/>
  <c r="B1157" i="14" s="1"/>
  <c r="C1158" i="14"/>
  <c r="B1158" i="14" s="1"/>
  <c r="C1159" i="14"/>
  <c r="B1159" i="14" s="1"/>
  <c r="C1160" i="14"/>
  <c r="B1160" i="14" s="1"/>
  <c r="C1161" i="14"/>
  <c r="B1161" i="14" s="1"/>
  <c r="C1162" i="14"/>
  <c r="B1162" i="14" s="1"/>
  <c r="C1163" i="14"/>
  <c r="B1163" i="14" s="1"/>
  <c r="C1164" i="14"/>
  <c r="B1164" i="14" s="1"/>
  <c r="C1165" i="14"/>
  <c r="B1165" i="14" s="1"/>
  <c r="C1166" i="14"/>
  <c r="B1166" i="14" s="1"/>
  <c r="C1167" i="14"/>
  <c r="B1167" i="14" s="1"/>
  <c r="C1168" i="14"/>
  <c r="B1168" i="14" s="1"/>
  <c r="C1169" i="14"/>
  <c r="B1169" i="14" s="1"/>
  <c r="C1170" i="14"/>
  <c r="B1170" i="14" s="1"/>
  <c r="C1171" i="14"/>
  <c r="B1171" i="14" s="1"/>
  <c r="C1172" i="14"/>
  <c r="B1172" i="14" s="1"/>
  <c r="C1173" i="14"/>
  <c r="B1173" i="14" s="1"/>
  <c r="C1174" i="14"/>
  <c r="B1174" i="14" s="1"/>
  <c r="C1175" i="14"/>
  <c r="B1175" i="14" s="1"/>
  <c r="C1176" i="14"/>
  <c r="B1176" i="14" s="1"/>
  <c r="C1177" i="14"/>
  <c r="B1177" i="14" s="1"/>
  <c r="C1178" i="14"/>
  <c r="B1178" i="14" s="1"/>
  <c r="C1179" i="14"/>
  <c r="B1179" i="14" s="1"/>
  <c r="C1180" i="14"/>
  <c r="B1180" i="14" s="1"/>
  <c r="C1181" i="14"/>
  <c r="B1181" i="14" s="1"/>
  <c r="C1182" i="14"/>
  <c r="B1182" i="14" s="1"/>
  <c r="C1183" i="14"/>
  <c r="B1183" i="14" s="1"/>
  <c r="C1184" i="14"/>
  <c r="B1184" i="14" s="1"/>
  <c r="C1185" i="14"/>
  <c r="B1185" i="14" s="1"/>
  <c r="C1186" i="14"/>
  <c r="B1186" i="14" s="1"/>
  <c r="C1187" i="14"/>
  <c r="B1187" i="14" s="1"/>
  <c r="C1188" i="14"/>
  <c r="B1188" i="14" s="1"/>
  <c r="C1189" i="14"/>
  <c r="B1189" i="14" s="1"/>
  <c r="C1190" i="14"/>
  <c r="B1190" i="14" s="1"/>
  <c r="C1191" i="14"/>
  <c r="B1191" i="14" s="1"/>
  <c r="C1192" i="14"/>
  <c r="B1192" i="14" s="1"/>
  <c r="C1193" i="14"/>
  <c r="B1193" i="14" s="1"/>
  <c r="C1194" i="14"/>
  <c r="B1194" i="14" s="1"/>
  <c r="C1195" i="14"/>
  <c r="B1195" i="14" s="1"/>
  <c r="C1196" i="14"/>
  <c r="B1196" i="14" s="1"/>
  <c r="C1197" i="14"/>
  <c r="B1197" i="14" s="1"/>
  <c r="C1198" i="14"/>
  <c r="B1198" i="14" s="1"/>
  <c r="C1199" i="14"/>
  <c r="B1199" i="14" s="1"/>
  <c r="C1200" i="14"/>
  <c r="B1200" i="14" s="1"/>
  <c r="C1201" i="14"/>
  <c r="B1201" i="14" s="1"/>
  <c r="C1202" i="14"/>
  <c r="B1202" i="14" s="1"/>
  <c r="C1203" i="14"/>
  <c r="B1203" i="14" s="1"/>
  <c r="C1204" i="14"/>
  <c r="B1204" i="14" s="1"/>
  <c r="C1205" i="14"/>
  <c r="B1205" i="14" s="1"/>
  <c r="C1206" i="14"/>
  <c r="B1206" i="14" s="1"/>
  <c r="C1207" i="14"/>
  <c r="B1207" i="14" s="1"/>
  <c r="C1208" i="14"/>
  <c r="B1208" i="14" s="1"/>
  <c r="C1209" i="14"/>
  <c r="B1209" i="14" s="1"/>
  <c r="C1210" i="14"/>
  <c r="B1210" i="14" s="1"/>
  <c r="C1211" i="14"/>
  <c r="B1211" i="14" s="1"/>
  <c r="C1212" i="14"/>
  <c r="B1212" i="14" s="1"/>
  <c r="C1213" i="14"/>
  <c r="B1213" i="14" s="1"/>
  <c r="C1214" i="14"/>
  <c r="B1214" i="14" s="1"/>
  <c r="C1215" i="14"/>
  <c r="B1215" i="14" s="1"/>
  <c r="C1216" i="14"/>
  <c r="B1216" i="14" s="1"/>
  <c r="C1217" i="14"/>
  <c r="B1217" i="14" s="1"/>
  <c r="C1218" i="14"/>
  <c r="B1218" i="14" s="1"/>
  <c r="C1219" i="14"/>
  <c r="B1219" i="14" s="1"/>
  <c r="C1220" i="14"/>
  <c r="B1220" i="14" s="1"/>
  <c r="C1221" i="14"/>
  <c r="B1221" i="14" s="1"/>
  <c r="C1222" i="14"/>
  <c r="B1222" i="14" s="1"/>
  <c r="C1223" i="14"/>
  <c r="B1223" i="14" s="1"/>
  <c r="C1224" i="14"/>
  <c r="B1224" i="14" s="1"/>
  <c r="C1225" i="14"/>
  <c r="B1225" i="14" s="1"/>
  <c r="C1226" i="14"/>
  <c r="B1226" i="14" s="1"/>
  <c r="C1227" i="14"/>
  <c r="B1227" i="14" s="1"/>
  <c r="C1228" i="14"/>
  <c r="B1228" i="14" s="1"/>
  <c r="C1229" i="14"/>
  <c r="B1229" i="14" s="1"/>
  <c r="C1230" i="14"/>
  <c r="B1230" i="14" s="1"/>
  <c r="C1231" i="14"/>
  <c r="B1231" i="14" s="1"/>
  <c r="C1232" i="14"/>
  <c r="B1232" i="14" s="1"/>
  <c r="C1233" i="14"/>
  <c r="B1233" i="14" s="1"/>
  <c r="C1234" i="14"/>
  <c r="B1234" i="14" s="1"/>
  <c r="C1235" i="14"/>
  <c r="B1235" i="14" s="1"/>
  <c r="C1236" i="14"/>
  <c r="B1236" i="14" s="1"/>
  <c r="C1237" i="14"/>
  <c r="B1237" i="14" s="1"/>
  <c r="C1238" i="14"/>
  <c r="B1238" i="14" s="1"/>
  <c r="C1239" i="14"/>
  <c r="B1239" i="14" s="1"/>
  <c r="C1240" i="14"/>
  <c r="B1240" i="14" s="1"/>
  <c r="C1241" i="14"/>
  <c r="B1241" i="14" s="1"/>
  <c r="C1242" i="14"/>
  <c r="B1242" i="14" s="1"/>
  <c r="C1243" i="14"/>
  <c r="B1243" i="14" s="1"/>
  <c r="C1244" i="14"/>
  <c r="B1244" i="14" s="1"/>
  <c r="C1245" i="14"/>
  <c r="B1245" i="14" s="1"/>
  <c r="C1246" i="14"/>
  <c r="B1246" i="14" s="1"/>
  <c r="C1247" i="14"/>
  <c r="B1247" i="14" s="1"/>
  <c r="C1248" i="14"/>
  <c r="B1248" i="14" s="1"/>
  <c r="C1249" i="14"/>
  <c r="B1249" i="14" s="1"/>
  <c r="C1250" i="14"/>
  <c r="B1250" i="14" s="1"/>
  <c r="C1251" i="14"/>
  <c r="B1251" i="14" s="1"/>
  <c r="C1252" i="14"/>
  <c r="B1252" i="14" s="1"/>
  <c r="C1253" i="14"/>
  <c r="B1253" i="14" s="1"/>
  <c r="C1254" i="14"/>
  <c r="B1254" i="14" s="1"/>
  <c r="C1255" i="14"/>
  <c r="B1255" i="14" s="1"/>
  <c r="C1256" i="14"/>
  <c r="B1256" i="14" s="1"/>
  <c r="C1257" i="14"/>
  <c r="B1257" i="14" s="1"/>
  <c r="C1258" i="14"/>
  <c r="B1258" i="14" s="1"/>
  <c r="C1259" i="14"/>
  <c r="B1259" i="14" s="1"/>
  <c r="C1260" i="14"/>
  <c r="B1260" i="14" s="1"/>
  <c r="C1261" i="14"/>
  <c r="B1261" i="14" s="1"/>
  <c r="C1262" i="14"/>
  <c r="B1262" i="14" s="1"/>
  <c r="C1263" i="14"/>
  <c r="B1263" i="14" s="1"/>
  <c r="C1264" i="14"/>
  <c r="B1264" i="14" s="1"/>
  <c r="C1265" i="14"/>
  <c r="B1265" i="14" s="1"/>
  <c r="C1266" i="14"/>
  <c r="B1266" i="14" s="1"/>
  <c r="C1267" i="14"/>
  <c r="B1267" i="14" s="1"/>
  <c r="C1268" i="14"/>
  <c r="B1268" i="14" s="1"/>
  <c r="C1269" i="14"/>
  <c r="B1269" i="14" s="1"/>
  <c r="C1270" i="14"/>
  <c r="B1270" i="14" s="1"/>
  <c r="C1271" i="14"/>
  <c r="B1271" i="14" s="1"/>
  <c r="C1272" i="14"/>
  <c r="B1272" i="14" s="1"/>
  <c r="C1273" i="14"/>
  <c r="B1273" i="14" s="1"/>
  <c r="C1274" i="14"/>
  <c r="B1274" i="14" s="1"/>
  <c r="C1275" i="14"/>
  <c r="B1275" i="14" s="1"/>
  <c r="C1276" i="14"/>
  <c r="B1276" i="14" s="1"/>
  <c r="C1277" i="14"/>
  <c r="B1277" i="14" s="1"/>
  <c r="C1278" i="14"/>
  <c r="B1278" i="14" s="1"/>
  <c r="C1279" i="14"/>
  <c r="B1279" i="14" s="1"/>
  <c r="C1280" i="14"/>
  <c r="B1280" i="14" s="1"/>
  <c r="C1281" i="14"/>
  <c r="B1281" i="14" s="1"/>
  <c r="C1282" i="14"/>
  <c r="B1282" i="14" s="1"/>
  <c r="C1283" i="14"/>
  <c r="B1283" i="14" s="1"/>
  <c r="C1284" i="14"/>
  <c r="B1284" i="14" s="1"/>
  <c r="C1285" i="14"/>
  <c r="B1285" i="14" s="1"/>
  <c r="C1286" i="14"/>
  <c r="B1286" i="14" s="1"/>
  <c r="C1287" i="14"/>
  <c r="B1287" i="14" s="1"/>
  <c r="C1288" i="14"/>
  <c r="B1288" i="14" s="1"/>
  <c r="C1289" i="14"/>
  <c r="B1289" i="14" s="1"/>
  <c r="C1290" i="14"/>
  <c r="B1290" i="14" s="1"/>
  <c r="C1291" i="14"/>
  <c r="B1291" i="14" s="1"/>
  <c r="C1292" i="14"/>
  <c r="B1292" i="14" s="1"/>
  <c r="C1293" i="14"/>
  <c r="B1293" i="14" s="1"/>
  <c r="C1294" i="14"/>
  <c r="B1294" i="14" s="1"/>
  <c r="C1295" i="14"/>
  <c r="B1295" i="14" s="1"/>
  <c r="C1296" i="14"/>
  <c r="B1296" i="14" s="1"/>
  <c r="C1297" i="14"/>
  <c r="B1297" i="14" s="1"/>
  <c r="C1298" i="14"/>
  <c r="B1298" i="14" s="1"/>
  <c r="C1299" i="14"/>
  <c r="B1299" i="14" s="1"/>
  <c r="C1300" i="14"/>
  <c r="B1300" i="14" s="1"/>
  <c r="C1301" i="14"/>
  <c r="B1301" i="14" s="1"/>
  <c r="C1302" i="14"/>
  <c r="B1302" i="14" s="1"/>
  <c r="C1303" i="14"/>
  <c r="B1303" i="14" s="1"/>
  <c r="C1304" i="14"/>
  <c r="B1304" i="14" s="1"/>
  <c r="C1305" i="14"/>
  <c r="B1305" i="14" s="1"/>
  <c r="C1306" i="14"/>
  <c r="B1306" i="14" s="1"/>
  <c r="C1307" i="14"/>
  <c r="B1307" i="14" s="1"/>
  <c r="C1308" i="14"/>
  <c r="B1308" i="14" s="1"/>
  <c r="C1309" i="14"/>
  <c r="B1309" i="14" s="1"/>
  <c r="C1310" i="14"/>
  <c r="B1310" i="14" s="1"/>
  <c r="C1311" i="14"/>
  <c r="B1311" i="14" s="1"/>
  <c r="C1312" i="14"/>
  <c r="B1312" i="14" s="1"/>
  <c r="C1313" i="14"/>
  <c r="B1313" i="14" s="1"/>
  <c r="C1314" i="14"/>
  <c r="B1314" i="14" s="1"/>
  <c r="C1315" i="14"/>
  <c r="B1315" i="14" s="1"/>
  <c r="C1316" i="14"/>
  <c r="B1316" i="14" s="1"/>
  <c r="C1317" i="14"/>
  <c r="B1317" i="14" s="1"/>
  <c r="C1318" i="14"/>
  <c r="B1318" i="14" s="1"/>
  <c r="C1319" i="14"/>
  <c r="B1319" i="14" s="1"/>
  <c r="C1320" i="14"/>
  <c r="B1320" i="14" s="1"/>
  <c r="C1321" i="14"/>
  <c r="B1321" i="14" s="1"/>
  <c r="C1322" i="14"/>
  <c r="B1322" i="14" s="1"/>
  <c r="C1323" i="14"/>
  <c r="B1323" i="14" s="1"/>
  <c r="C1324" i="14"/>
  <c r="B1324" i="14" s="1"/>
  <c r="C1325" i="14"/>
  <c r="B1325" i="14" s="1"/>
  <c r="C1326" i="14"/>
  <c r="B1326" i="14" s="1"/>
  <c r="C1327" i="14"/>
  <c r="B1327" i="14" s="1"/>
  <c r="C1328" i="14"/>
  <c r="B1328" i="14" s="1"/>
  <c r="C1329" i="14"/>
  <c r="B1329" i="14" s="1"/>
  <c r="C1330" i="14"/>
  <c r="B1330" i="14" s="1"/>
  <c r="C1331" i="14"/>
  <c r="B1331" i="14" s="1"/>
  <c r="C1332" i="14"/>
  <c r="B1332" i="14" s="1"/>
  <c r="C1333" i="14"/>
  <c r="B1333" i="14" s="1"/>
  <c r="C1334" i="14"/>
  <c r="B1334" i="14" s="1"/>
  <c r="C1335" i="14"/>
  <c r="B1335" i="14" s="1"/>
  <c r="C1336" i="14"/>
  <c r="B1336" i="14" s="1"/>
  <c r="C1337" i="14"/>
  <c r="B1337" i="14" s="1"/>
  <c r="C1338" i="14"/>
  <c r="B1338" i="14" s="1"/>
  <c r="C1339" i="14"/>
  <c r="B1339" i="14" s="1"/>
  <c r="C1340" i="14"/>
  <c r="B1340" i="14" s="1"/>
  <c r="C1341" i="14"/>
  <c r="B1341" i="14" s="1"/>
  <c r="C1342" i="14"/>
  <c r="B1342" i="14" s="1"/>
  <c r="C1343" i="14"/>
  <c r="B1343" i="14" s="1"/>
  <c r="C1344" i="14"/>
  <c r="B1344" i="14" s="1"/>
  <c r="C1345" i="14"/>
  <c r="B1345" i="14" s="1"/>
  <c r="C1346" i="14"/>
  <c r="B1346" i="14" s="1"/>
  <c r="C1347" i="14"/>
  <c r="B1347" i="14" s="1"/>
  <c r="C1348" i="14"/>
  <c r="B1348" i="14" s="1"/>
  <c r="C1349" i="14"/>
  <c r="B1349" i="14" s="1"/>
  <c r="C1350" i="14"/>
  <c r="B1350" i="14" s="1"/>
  <c r="C1351" i="14"/>
  <c r="B1351" i="14" s="1"/>
  <c r="C1352" i="14"/>
  <c r="B1352" i="14" s="1"/>
  <c r="C1353" i="14"/>
  <c r="B1353" i="14" s="1"/>
  <c r="C1354" i="14"/>
  <c r="B1354" i="14" s="1"/>
  <c r="C1355" i="14"/>
  <c r="B1355" i="14" s="1"/>
  <c r="C1356" i="14"/>
  <c r="B1356" i="14" s="1"/>
  <c r="C1357" i="14"/>
  <c r="B1357" i="14" s="1"/>
  <c r="C1358" i="14"/>
  <c r="B1358" i="14" s="1"/>
  <c r="C1359" i="14"/>
  <c r="B1359" i="14" s="1"/>
  <c r="C1360" i="14"/>
  <c r="B1360" i="14" s="1"/>
  <c r="C1361" i="14"/>
  <c r="B1361" i="14" s="1"/>
  <c r="C1362" i="14"/>
  <c r="B1362" i="14" s="1"/>
  <c r="C1363" i="14"/>
  <c r="B1363" i="14" s="1"/>
  <c r="C1364" i="14"/>
  <c r="B1364" i="14" s="1"/>
  <c r="C1365" i="14"/>
  <c r="B1365" i="14" s="1"/>
  <c r="C1366" i="14"/>
  <c r="B1366" i="14" s="1"/>
  <c r="C1367" i="14"/>
  <c r="B1367" i="14" s="1"/>
  <c r="C1368" i="14"/>
  <c r="B1368" i="14" s="1"/>
  <c r="C1369" i="14"/>
  <c r="B1369" i="14" s="1"/>
  <c r="C1370" i="14"/>
  <c r="B1370" i="14" s="1"/>
  <c r="C1371" i="14"/>
  <c r="B1371" i="14" s="1"/>
  <c r="C1372" i="14"/>
  <c r="B1372" i="14" s="1"/>
  <c r="C1373" i="14"/>
  <c r="B1373" i="14" s="1"/>
  <c r="C1374" i="14"/>
  <c r="B1374" i="14" s="1"/>
  <c r="C1375" i="14"/>
  <c r="B1375" i="14" s="1"/>
  <c r="C1376" i="14"/>
  <c r="B1376" i="14" s="1"/>
  <c r="C1377" i="14"/>
  <c r="B1377" i="14" s="1"/>
  <c r="C1378" i="14"/>
  <c r="B1378" i="14" s="1"/>
  <c r="C1379" i="14"/>
  <c r="B1379" i="14" s="1"/>
  <c r="C1380" i="14"/>
  <c r="B1380" i="14" s="1"/>
  <c r="C1381" i="14"/>
  <c r="B1381" i="14" s="1"/>
  <c r="C1382" i="14"/>
  <c r="B1382" i="14" s="1"/>
  <c r="C1383" i="14"/>
  <c r="B1383" i="14" s="1"/>
  <c r="C1384" i="14"/>
  <c r="B1384" i="14" s="1"/>
  <c r="C1385" i="14"/>
  <c r="B1385" i="14" s="1"/>
  <c r="C1386" i="14"/>
  <c r="B1386" i="14" s="1"/>
  <c r="C1387" i="14"/>
  <c r="B1387" i="14" s="1"/>
  <c r="C1388" i="14"/>
  <c r="B1388" i="14" s="1"/>
  <c r="C1389" i="14"/>
  <c r="B1389" i="14" s="1"/>
  <c r="C1390" i="14"/>
  <c r="B1390" i="14" s="1"/>
  <c r="C1391" i="14"/>
  <c r="B1391" i="14" s="1"/>
  <c r="C1392" i="14"/>
  <c r="B1392" i="14" s="1"/>
  <c r="C1393" i="14"/>
  <c r="B1393" i="14" s="1"/>
  <c r="C1394" i="14"/>
  <c r="B1394" i="14" s="1"/>
  <c r="C1395" i="14"/>
  <c r="B1395" i="14" s="1"/>
  <c r="C1396" i="14"/>
  <c r="B1396" i="14" s="1"/>
  <c r="C1397" i="14"/>
  <c r="B1397" i="14" s="1"/>
  <c r="C1398" i="14"/>
  <c r="B1398" i="14" s="1"/>
  <c r="C1399" i="14"/>
  <c r="B1399" i="14" s="1"/>
  <c r="C1400" i="14"/>
  <c r="B1400" i="14" s="1"/>
  <c r="C1401" i="14"/>
  <c r="B1401" i="14" s="1"/>
  <c r="C1402" i="14"/>
  <c r="B1402" i="14" s="1"/>
  <c r="C1403" i="14"/>
  <c r="B1403" i="14" s="1"/>
  <c r="C1404" i="14"/>
  <c r="B1404" i="14" s="1"/>
  <c r="C1405" i="14"/>
  <c r="B1405" i="14" s="1"/>
  <c r="C1406" i="14"/>
  <c r="B1406" i="14" s="1"/>
  <c r="C1407" i="14"/>
  <c r="B1407" i="14" s="1"/>
  <c r="C1408" i="14"/>
  <c r="B1408" i="14" s="1"/>
  <c r="C1409" i="14"/>
  <c r="B1409" i="14" s="1"/>
  <c r="C1410" i="14"/>
  <c r="B1410" i="14" s="1"/>
  <c r="C1411" i="14"/>
  <c r="B1411" i="14" s="1"/>
  <c r="C1412" i="14"/>
  <c r="B1412" i="14" s="1"/>
  <c r="C1413" i="14"/>
  <c r="B1413" i="14" s="1"/>
  <c r="C1414" i="14"/>
  <c r="B1414" i="14" s="1"/>
  <c r="C1415" i="14"/>
  <c r="B1415" i="14" s="1"/>
  <c r="C1416" i="14"/>
  <c r="B1416" i="14" s="1"/>
  <c r="C1417" i="14"/>
  <c r="B1417" i="14" s="1"/>
  <c r="C1418" i="14"/>
  <c r="B1418" i="14" s="1"/>
  <c r="C1419" i="14"/>
  <c r="B1419" i="14" s="1"/>
  <c r="C1420" i="14"/>
  <c r="B1420" i="14" s="1"/>
  <c r="C1421" i="14"/>
  <c r="B1421" i="14" s="1"/>
  <c r="C1422" i="14"/>
  <c r="B1422" i="14" s="1"/>
  <c r="C1423" i="14"/>
  <c r="B1423" i="14" s="1"/>
  <c r="C1424" i="14"/>
  <c r="B1424" i="14" s="1"/>
  <c r="C1425" i="14"/>
  <c r="B1425" i="14" s="1"/>
  <c r="C1426" i="14"/>
  <c r="B1426" i="14" s="1"/>
  <c r="C1427" i="14"/>
  <c r="B1427" i="14" s="1"/>
  <c r="C1428" i="14"/>
  <c r="B1428" i="14" s="1"/>
  <c r="C1429" i="14"/>
  <c r="B1429" i="14" s="1"/>
  <c r="C1430" i="14"/>
  <c r="B1430" i="14" s="1"/>
  <c r="C1431" i="14"/>
  <c r="B1431" i="14" s="1"/>
  <c r="C1432" i="14"/>
  <c r="B1432" i="14" s="1"/>
  <c r="C1433" i="14"/>
  <c r="B1433" i="14" s="1"/>
  <c r="C1434" i="14"/>
  <c r="B1434" i="14" s="1"/>
  <c r="C1435" i="14"/>
  <c r="B1435" i="14" s="1"/>
  <c r="C1436" i="14"/>
  <c r="B1436" i="14" s="1"/>
  <c r="C1437" i="14"/>
  <c r="B1437" i="14" s="1"/>
  <c r="C1438" i="14"/>
  <c r="B1438" i="14" s="1"/>
  <c r="C1439" i="14"/>
  <c r="B1439" i="14" s="1"/>
  <c r="C1440" i="14"/>
  <c r="B1440" i="14" s="1"/>
  <c r="C1441" i="14"/>
  <c r="B1441" i="14" s="1"/>
  <c r="C1442" i="14"/>
  <c r="B1442" i="14" s="1"/>
  <c r="C1443" i="14"/>
  <c r="B1443" i="14" s="1"/>
  <c r="C1444" i="14"/>
  <c r="B1444" i="14" s="1"/>
  <c r="C1445" i="14"/>
  <c r="B1445" i="14" s="1"/>
  <c r="C1446" i="14"/>
  <c r="B1446" i="14" s="1"/>
  <c r="C1447" i="14"/>
  <c r="B1447" i="14" s="1"/>
  <c r="C1448" i="14"/>
  <c r="B1448" i="14" s="1"/>
  <c r="C1449" i="14"/>
  <c r="B1449" i="14" s="1"/>
  <c r="C1450" i="14"/>
  <c r="B1450" i="14" s="1"/>
  <c r="C1451" i="14"/>
  <c r="B1451" i="14" s="1"/>
  <c r="C1452" i="14"/>
  <c r="B1452" i="14" s="1"/>
  <c r="C1453" i="14"/>
  <c r="B1453" i="14" s="1"/>
  <c r="C1454" i="14"/>
  <c r="B1454" i="14" s="1"/>
  <c r="C1455" i="14"/>
  <c r="B1455" i="14" s="1"/>
  <c r="C1456" i="14"/>
  <c r="B1456" i="14" s="1"/>
  <c r="C1457" i="14"/>
  <c r="B1457" i="14" s="1"/>
  <c r="C1458" i="14"/>
  <c r="B1458" i="14" s="1"/>
  <c r="C1459" i="14"/>
  <c r="B1459" i="14" s="1"/>
  <c r="C1460" i="14"/>
  <c r="B1460" i="14" s="1"/>
  <c r="C1461" i="14"/>
  <c r="B1461" i="14" s="1"/>
  <c r="C1462" i="14"/>
  <c r="B1462" i="14" s="1"/>
  <c r="C1463" i="14"/>
  <c r="B1463" i="14" s="1"/>
  <c r="C1464" i="14"/>
  <c r="B1464" i="14" s="1"/>
  <c r="C1465" i="14"/>
  <c r="B1465" i="14" s="1"/>
  <c r="C1466" i="14"/>
  <c r="B1466" i="14" s="1"/>
  <c r="C1467" i="14"/>
  <c r="B1467" i="14" s="1"/>
  <c r="C1468" i="14"/>
  <c r="B1468" i="14" s="1"/>
  <c r="C1469" i="14"/>
  <c r="B1469" i="14" s="1"/>
  <c r="C1470" i="14"/>
  <c r="B1470" i="14" s="1"/>
  <c r="C1471" i="14"/>
  <c r="B1471" i="14" s="1"/>
  <c r="C1472" i="14"/>
  <c r="B1472" i="14" s="1"/>
  <c r="C1473" i="14"/>
  <c r="B1473" i="14" s="1"/>
  <c r="C1474" i="14"/>
  <c r="B1474" i="14" s="1"/>
  <c r="C1475" i="14"/>
  <c r="B1475" i="14" s="1"/>
  <c r="C1476" i="14"/>
  <c r="B1476" i="14" s="1"/>
  <c r="C1477" i="14"/>
  <c r="B1477" i="14" s="1"/>
  <c r="C1478" i="14"/>
  <c r="B1478" i="14" s="1"/>
  <c r="C1479" i="14"/>
  <c r="B1479" i="14" s="1"/>
  <c r="C1480" i="14"/>
  <c r="B1480" i="14" s="1"/>
  <c r="C1481" i="14"/>
  <c r="B1481" i="14" s="1"/>
  <c r="C1482" i="14"/>
  <c r="B1482" i="14" s="1"/>
  <c r="C1483" i="14"/>
  <c r="B1483" i="14" s="1"/>
  <c r="C1484" i="14"/>
  <c r="B1484" i="14" s="1"/>
  <c r="C1485" i="14"/>
  <c r="B1485" i="14" s="1"/>
  <c r="C1486" i="14"/>
  <c r="B1486" i="14" s="1"/>
  <c r="C1487" i="14"/>
  <c r="B1487" i="14" s="1"/>
  <c r="C1488" i="14"/>
  <c r="B1488" i="14" s="1"/>
  <c r="C1489" i="14"/>
  <c r="B1489" i="14" s="1"/>
  <c r="C1490" i="14"/>
  <c r="B1490" i="14" s="1"/>
  <c r="C1491" i="14"/>
  <c r="B1491" i="14" s="1"/>
  <c r="C1492" i="14"/>
  <c r="B1492" i="14" s="1"/>
  <c r="C1493" i="14"/>
  <c r="B1493" i="14" s="1"/>
  <c r="C1494" i="14"/>
  <c r="B1494" i="14" s="1"/>
  <c r="C1495" i="14"/>
  <c r="B1495" i="14" s="1"/>
  <c r="C1496" i="14"/>
  <c r="B1496" i="14" s="1"/>
  <c r="C1497" i="14"/>
  <c r="B1497" i="14" s="1"/>
  <c r="C1498" i="14"/>
  <c r="B1498" i="14" s="1"/>
  <c r="C1499" i="14"/>
  <c r="B1499" i="14" s="1"/>
  <c r="C1500" i="14"/>
  <c r="B1500" i="14" s="1"/>
  <c r="C1501" i="14"/>
  <c r="B1501" i="14" s="1"/>
  <c r="C1502" i="14"/>
  <c r="B1502" i="14" s="1"/>
  <c r="C1503" i="14"/>
  <c r="B1503" i="14" s="1"/>
  <c r="C1504" i="14"/>
  <c r="B1504" i="14" s="1"/>
  <c r="C1505" i="14"/>
  <c r="B1505" i="14" s="1"/>
  <c r="C1506" i="14"/>
  <c r="B1506" i="14" s="1"/>
  <c r="C1507" i="14"/>
  <c r="B1507" i="14" s="1"/>
  <c r="C1508" i="14"/>
  <c r="B1508" i="14" s="1"/>
  <c r="C1509" i="14"/>
  <c r="B1509" i="14" s="1"/>
  <c r="C1510" i="14"/>
  <c r="B1510" i="14" s="1"/>
  <c r="C1511" i="14"/>
  <c r="B1511" i="14" s="1"/>
  <c r="C1512" i="14"/>
  <c r="B1512" i="14" s="1"/>
  <c r="C1513" i="14"/>
  <c r="B1513" i="14" s="1"/>
  <c r="C1514" i="14"/>
  <c r="B1514" i="14" s="1"/>
  <c r="C1515" i="14"/>
  <c r="B1515" i="14" s="1"/>
  <c r="C1516" i="14"/>
  <c r="B1516" i="14" s="1"/>
  <c r="C1517" i="14"/>
  <c r="B1517" i="14" s="1"/>
  <c r="C1518" i="14"/>
  <c r="B1518" i="14" s="1"/>
  <c r="C1519" i="14"/>
  <c r="B1519" i="14" s="1"/>
  <c r="C1520" i="14"/>
  <c r="B1520" i="14" s="1"/>
  <c r="C1521" i="14"/>
  <c r="B1521" i="14" s="1"/>
  <c r="C1522" i="14"/>
  <c r="B1522" i="14" s="1"/>
  <c r="C1523" i="14"/>
  <c r="B1523" i="14" s="1"/>
  <c r="C1524" i="14"/>
  <c r="B1524" i="14" s="1"/>
  <c r="C1525" i="14"/>
  <c r="B1525" i="14" s="1"/>
  <c r="C1526" i="14"/>
  <c r="B1526" i="14" s="1"/>
  <c r="C1527" i="14"/>
  <c r="B1527" i="14" s="1"/>
  <c r="C1528" i="14"/>
  <c r="B1528" i="14" s="1"/>
  <c r="C1529" i="14"/>
  <c r="B1529" i="14" s="1"/>
  <c r="C1530" i="14"/>
  <c r="B1530" i="14" s="1"/>
  <c r="C1531" i="14"/>
  <c r="B1531" i="14" s="1"/>
  <c r="C1532" i="14"/>
  <c r="B1532" i="14" s="1"/>
  <c r="C1533" i="14"/>
  <c r="B1533" i="14" s="1"/>
  <c r="C1534" i="14"/>
  <c r="B1534" i="14" s="1"/>
  <c r="C1535" i="14"/>
  <c r="B1535" i="14" s="1"/>
  <c r="C1536" i="14"/>
  <c r="B1536" i="14" s="1"/>
  <c r="C1537" i="14"/>
  <c r="B1537" i="14" s="1"/>
  <c r="C1538" i="14"/>
  <c r="B1538" i="14" s="1"/>
  <c r="C1539" i="14"/>
  <c r="B1539" i="14" s="1"/>
  <c r="C1540" i="14"/>
  <c r="B1540" i="14" s="1"/>
  <c r="C1541" i="14"/>
  <c r="B1541" i="14" s="1"/>
  <c r="C1542" i="14"/>
  <c r="B1542" i="14" s="1"/>
  <c r="C1543" i="14"/>
  <c r="B1543" i="14" s="1"/>
  <c r="C1544" i="14"/>
  <c r="B1544" i="14" s="1"/>
  <c r="C1545" i="14"/>
  <c r="B1545" i="14" s="1"/>
  <c r="C1546" i="14"/>
  <c r="B1546" i="14" s="1"/>
  <c r="C1547" i="14"/>
  <c r="B1547" i="14" s="1"/>
  <c r="C1548" i="14"/>
  <c r="B1548" i="14" s="1"/>
  <c r="C1549" i="14"/>
  <c r="B1549" i="14" s="1"/>
  <c r="C1550" i="14"/>
  <c r="B1550" i="14" s="1"/>
  <c r="C1551" i="14"/>
  <c r="B1551" i="14" s="1"/>
  <c r="C1552" i="14"/>
  <c r="B1552" i="14" s="1"/>
  <c r="C1553" i="14"/>
  <c r="B1553" i="14" s="1"/>
  <c r="C1554" i="14"/>
  <c r="B1554" i="14" s="1"/>
  <c r="C1555" i="14"/>
  <c r="B1555" i="14" s="1"/>
  <c r="C1556" i="14"/>
  <c r="B1556" i="14" s="1"/>
  <c r="C1557" i="14"/>
  <c r="B1557" i="14" s="1"/>
  <c r="C1558" i="14"/>
  <c r="B1558" i="14" s="1"/>
  <c r="C1559" i="14"/>
  <c r="B1559" i="14" s="1"/>
  <c r="C1560" i="14"/>
  <c r="B1560" i="14" s="1"/>
  <c r="C1561" i="14"/>
  <c r="B1561" i="14" s="1"/>
  <c r="C1562" i="14"/>
  <c r="B1562" i="14" s="1"/>
  <c r="C1563" i="14"/>
  <c r="B1563" i="14" s="1"/>
  <c r="C1564" i="14"/>
  <c r="B1564" i="14" s="1"/>
  <c r="C1565" i="14"/>
  <c r="B1565" i="14" s="1"/>
  <c r="C1566" i="14"/>
  <c r="B1566" i="14" s="1"/>
  <c r="C1567" i="14"/>
  <c r="B1567" i="14" s="1"/>
  <c r="C1568" i="14"/>
  <c r="B1568" i="14" s="1"/>
  <c r="C1569" i="14"/>
  <c r="B1569" i="14" s="1"/>
  <c r="C1570" i="14"/>
  <c r="B1570" i="14" s="1"/>
  <c r="C1571" i="14"/>
  <c r="B1571" i="14" s="1"/>
  <c r="C1572" i="14"/>
  <c r="B1572" i="14" s="1"/>
  <c r="C1573" i="14"/>
  <c r="B1573" i="14" s="1"/>
  <c r="C1574" i="14"/>
  <c r="B1574" i="14" s="1"/>
  <c r="C1575" i="14"/>
  <c r="B1575" i="14" s="1"/>
  <c r="C1576" i="14"/>
  <c r="B1576" i="14" s="1"/>
  <c r="C1577" i="14"/>
  <c r="B1577" i="14" s="1"/>
  <c r="C1578" i="14"/>
  <c r="B1578" i="14" s="1"/>
  <c r="C1579" i="14"/>
  <c r="B1579" i="14" s="1"/>
  <c r="C1580" i="14"/>
  <c r="B1580" i="14" s="1"/>
  <c r="C1581" i="14"/>
  <c r="B1581" i="14" s="1"/>
  <c r="C1582" i="14"/>
  <c r="B1582" i="14" s="1"/>
  <c r="C1583" i="14"/>
  <c r="B1583" i="14" s="1"/>
  <c r="C1584" i="14"/>
  <c r="B1584" i="14" s="1"/>
  <c r="C1585" i="14"/>
  <c r="B1585" i="14" s="1"/>
  <c r="C1586" i="14"/>
  <c r="B1586" i="14" s="1"/>
  <c r="C1587" i="14"/>
  <c r="B1587" i="14" s="1"/>
  <c r="C1588" i="14"/>
  <c r="B1588" i="14" s="1"/>
  <c r="C1589" i="14"/>
  <c r="B1589" i="14" s="1"/>
  <c r="C1590" i="14"/>
  <c r="B1590" i="14" s="1"/>
  <c r="C1591" i="14"/>
  <c r="B1591" i="14" s="1"/>
  <c r="C1592" i="14"/>
  <c r="B1592" i="14" s="1"/>
  <c r="C1593" i="14"/>
  <c r="B1593" i="14" s="1"/>
  <c r="C1594" i="14"/>
  <c r="B1594" i="14" s="1"/>
  <c r="C1595" i="14"/>
  <c r="B1595" i="14" s="1"/>
  <c r="C1596" i="14"/>
  <c r="B1596" i="14" s="1"/>
  <c r="C1597" i="14"/>
  <c r="B1597" i="14" s="1"/>
  <c r="C1598" i="14"/>
  <c r="B1598" i="14" s="1"/>
  <c r="C1599" i="14"/>
  <c r="B1599" i="14" s="1"/>
  <c r="C1600" i="14"/>
  <c r="B1600" i="14" s="1"/>
  <c r="C1601" i="14"/>
  <c r="B1601" i="14" s="1"/>
  <c r="C1602" i="14"/>
  <c r="B1602" i="14" s="1"/>
  <c r="C1603" i="14"/>
  <c r="B1603" i="14" s="1"/>
  <c r="C1604" i="14"/>
  <c r="B1604" i="14" s="1"/>
  <c r="C1605" i="14"/>
  <c r="B1605" i="14" s="1"/>
  <c r="C1606" i="14"/>
  <c r="B1606" i="14" s="1"/>
  <c r="C1607" i="14"/>
  <c r="B1607" i="14" s="1"/>
  <c r="C1608" i="14"/>
  <c r="B1608" i="14" s="1"/>
  <c r="C1609" i="14"/>
  <c r="B1609" i="14" s="1"/>
  <c r="C1610" i="14"/>
  <c r="B1610" i="14" s="1"/>
  <c r="C1611" i="14"/>
  <c r="B1611" i="14" s="1"/>
  <c r="C1612" i="14"/>
  <c r="B1612" i="14" s="1"/>
  <c r="C1613" i="14"/>
  <c r="B1613" i="14" s="1"/>
  <c r="C1614" i="14"/>
  <c r="B1614" i="14" s="1"/>
  <c r="C1615" i="14"/>
  <c r="B1615" i="14" s="1"/>
  <c r="C1616" i="14"/>
  <c r="B1616" i="14" s="1"/>
  <c r="C1617" i="14"/>
  <c r="B1617" i="14" s="1"/>
  <c r="C1618" i="14"/>
  <c r="B1618" i="14" s="1"/>
  <c r="C1619" i="14"/>
  <c r="B1619" i="14" s="1"/>
  <c r="C1620" i="14"/>
  <c r="B1620" i="14" s="1"/>
  <c r="C1621" i="14"/>
  <c r="B1621" i="14" s="1"/>
  <c r="C1622" i="14"/>
  <c r="B1622" i="14" s="1"/>
  <c r="C1623" i="14"/>
  <c r="B1623" i="14" s="1"/>
  <c r="C1624" i="14"/>
  <c r="B1624" i="14" s="1"/>
  <c r="C1625" i="14"/>
  <c r="B1625" i="14" s="1"/>
  <c r="C1626" i="14"/>
  <c r="B1626" i="14" s="1"/>
  <c r="C1627" i="14"/>
  <c r="B1627" i="14" s="1"/>
  <c r="C1628" i="14"/>
  <c r="B1628" i="14" s="1"/>
  <c r="C1629" i="14"/>
  <c r="B1629" i="14" s="1"/>
  <c r="C1630" i="14"/>
  <c r="B1630" i="14" s="1"/>
  <c r="C1631" i="14"/>
  <c r="B1631" i="14" s="1"/>
  <c r="C1632" i="14"/>
  <c r="B1632" i="14" s="1"/>
  <c r="C1633" i="14"/>
  <c r="B1633" i="14" s="1"/>
  <c r="C1634" i="14"/>
  <c r="B1634" i="14" s="1"/>
  <c r="C1635" i="14"/>
  <c r="B1635" i="14" s="1"/>
  <c r="C1636" i="14"/>
  <c r="B1636" i="14" s="1"/>
  <c r="C1637" i="14"/>
  <c r="B1637" i="14" s="1"/>
  <c r="C1638" i="14"/>
  <c r="B1638" i="14" s="1"/>
  <c r="C1639" i="14"/>
  <c r="B1639" i="14" s="1"/>
  <c r="C1640" i="14"/>
  <c r="B1640" i="14" s="1"/>
  <c r="C1641" i="14"/>
  <c r="B1641" i="14" s="1"/>
  <c r="C1642" i="14"/>
  <c r="B1642" i="14" s="1"/>
  <c r="C1643" i="14"/>
  <c r="B1643" i="14" s="1"/>
  <c r="C1644" i="14"/>
  <c r="B1644" i="14" s="1"/>
  <c r="C1645" i="14"/>
  <c r="B1645" i="14" s="1"/>
  <c r="C1646" i="14"/>
  <c r="B1646" i="14" s="1"/>
  <c r="C1647" i="14"/>
  <c r="B1647" i="14" s="1"/>
  <c r="C1648" i="14"/>
  <c r="B1648" i="14" s="1"/>
  <c r="C1649" i="14"/>
  <c r="B1649" i="14" s="1"/>
  <c r="C1650" i="14"/>
  <c r="B1650" i="14" s="1"/>
  <c r="C1651" i="14"/>
  <c r="B1651" i="14" s="1"/>
  <c r="C1652" i="14"/>
  <c r="B1652" i="14" s="1"/>
  <c r="C1653" i="14"/>
  <c r="B1653" i="14" s="1"/>
  <c r="C1654" i="14"/>
  <c r="B1654" i="14" s="1"/>
  <c r="C1655" i="14"/>
  <c r="B1655" i="14" s="1"/>
  <c r="C1656" i="14"/>
  <c r="B1656" i="14" s="1"/>
  <c r="C1657" i="14"/>
  <c r="B1657" i="14" s="1"/>
  <c r="C1658" i="14"/>
  <c r="B1658" i="14" s="1"/>
  <c r="C1659" i="14"/>
  <c r="B1659" i="14" s="1"/>
  <c r="C1660" i="14"/>
  <c r="B1660" i="14" s="1"/>
  <c r="C1661" i="14"/>
  <c r="B1661" i="14" s="1"/>
  <c r="C1662" i="14"/>
  <c r="B1662" i="14" s="1"/>
  <c r="C1663" i="14"/>
  <c r="B1663" i="14" s="1"/>
  <c r="C1664" i="14"/>
  <c r="B1664" i="14" s="1"/>
  <c r="C1665" i="14"/>
  <c r="B1665" i="14" s="1"/>
  <c r="C1666" i="14"/>
  <c r="B1666" i="14" s="1"/>
  <c r="C1667" i="14"/>
  <c r="B1667" i="14" s="1"/>
  <c r="C1668" i="14"/>
  <c r="B1668" i="14" s="1"/>
  <c r="C1669" i="14"/>
  <c r="B1669" i="14" s="1"/>
  <c r="C1670" i="14"/>
  <c r="B1670" i="14" s="1"/>
  <c r="C1671" i="14"/>
  <c r="B1671" i="14" s="1"/>
  <c r="C1672" i="14"/>
  <c r="B1672" i="14" s="1"/>
  <c r="C1673" i="14"/>
  <c r="B1673" i="14" s="1"/>
  <c r="C1674" i="14"/>
  <c r="B1674" i="14" s="1"/>
  <c r="C1675" i="14"/>
  <c r="B1675" i="14" s="1"/>
  <c r="C1676" i="14"/>
  <c r="B1676" i="14" s="1"/>
  <c r="C1677" i="14"/>
  <c r="B1677" i="14" s="1"/>
  <c r="C1678" i="14"/>
  <c r="B1678" i="14" s="1"/>
  <c r="C1679" i="14"/>
  <c r="B1679" i="14" s="1"/>
  <c r="C1680" i="14"/>
  <c r="B1680" i="14" s="1"/>
  <c r="C1681" i="14"/>
  <c r="B1681" i="14" s="1"/>
  <c r="C1682" i="14"/>
  <c r="B1682" i="14" s="1"/>
  <c r="C1683" i="14"/>
  <c r="B1683" i="14" s="1"/>
  <c r="C1684" i="14"/>
  <c r="B1684" i="14" s="1"/>
  <c r="C1685" i="14"/>
  <c r="B1685" i="14" s="1"/>
  <c r="C1686" i="14"/>
  <c r="B1686" i="14" s="1"/>
  <c r="C1687" i="14"/>
  <c r="B1687" i="14" s="1"/>
  <c r="C1688" i="14"/>
  <c r="B1688" i="14" s="1"/>
  <c r="C1689" i="14"/>
  <c r="B1689" i="14" s="1"/>
  <c r="C1690" i="14"/>
  <c r="B1690" i="14" s="1"/>
  <c r="C1691" i="14"/>
  <c r="B1691" i="14" s="1"/>
  <c r="C1692" i="14"/>
  <c r="B1692" i="14" s="1"/>
  <c r="C1693" i="14"/>
  <c r="B1693" i="14" s="1"/>
  <c r="C1694" i="14"/>
  <c r="B1694" i="14" s="1"/>
  <c r="C1695" i="14"/>
  <c r="B1695" i="14" s="1"/>
  <c r="C1696" i="14"/>
  <c r="B1696" i="14" s="1"/>
  <c r="C1697" i="14"/>
  <c r="B1697" i="14" s="1"/>
  <c r="C1698" i="14"/>
  <c r="B1698" i="14" s="1"/>
  <c r="C1699" i="14"/>
  <c r="B1699" i="14" s="1"/>
  <c r="C1700" i="14"/>
  <c r="B1700" i="14" s="1"/>
  <c r="C1701" i="14"/>
  <c r="B1701" i="14" s="1"/>
  <c r="C1702" i="14"/>
  <c r="B1702" i="14" s="1"/>
  <c r="C1703" i="14"/>
  <c r="B1703" i="14" s="1"/>
  <c r="C1704" i="14"/>
  <c r="B1704" i="14" s="1"/>
  <c r="C1705" i="14"/>
  <c r="B1705" i="14" s="1"/>
  <c r="C1706" i="14"/>
  <c r="B1706" i="14" s="1"/>
  <c r="C1707" i="14"/>
  <c r="B1707" i="14" s="1"/>
  <c r="C1708" i="14"/>
  <c r="B1708" i="14" s="1"/>
  <c r="C1709" i="14"/>
  <c r="B1709" i="14" s="1"/>
  <c r="C1710" i="14"/>
  <c r="B1710" i="14" s="1"/>
  <c r="C1711" i="14"/>
  <c r="B1711" i="14" s="1"/>
  <c r="C1712" i="14"/>
  <c r="B1712" i="14" s="1"/>
  <c r="C1713" i="14"/>
  <c r="B1713" i="14" s="1"/>
  <c r="C1714" i="14"/>
  <c r="B1714" i="14" s="1"/>
  <c r="C1715" i="14"/>
  <c r="B1715" i="14" s="1"/>
  <c r="C1716" i="14"/>
  <c r="B1716" i="14" s="1"/>
  <c r="C1717" i="14"/>
  <c r="B1717" i="14" s="1"/>
  <c r="C1718" i="14"/>
  <c r="B1718" i="14" s="1"/>
  <c r="C1719" i="14"/>
  <c r="B1719" i="14" s="1"/>
  <c r="C1720" i="14"/>
  <c r="B1720" i="14" s="1"/>
  <c r="C1721" i="14"/>
  <c r="B1721" i="14" s="1"/>
  <c r="C1722" i="14"/>
  <c r="B1722" i="14" s="1"/>
  <c r="C1723" i="14"/>
  <c r="B1723" i="14" s="1"/>
  <c r="C1724" i="14"/>
  <c r="B1724" i="14" s="1"/>
  <c r="C1725" i="14"/>
  <c r="B1725" i="14" s="1"/>
  <c r="C1726" i="14"/>
  <c r="B1726" i="14" s="1"/>
  <c r="C1727" i="14"/>
  <c r="B1727" i="14" s="1"/>
  <c r="C1728" i="14"/>
  <c r="B1728" i="14" s="1"/>
  <c r="C1729" i="14"/>
  <c r="B1729" i="14" s="1"/>
  <c r="C1730" i="14"/>
  <c r="B1730" i="14" s="1"/>
  <c r="C1731" i="14"/>
  <c r="B1731" i="14" s="1"/>
  <c r="C1732" i="14"/>
  <c r="B1732" i="14" s="1"/>
  <c r="C1733" i="14"/>
  <c r="B1733" i="14" s="1"/>
  <c r="C1734" i="14"/>
  <c r="B1734" i="14" s="1"/>
  <c r="C1735" i="14"/>
  <c r="B1735" i="14" s="1"/>
  <c r="C1736" i="14"/>
  <c r="B1736" i="14" s="1"/>
  <c r="C1737" i="14"/>
  <c r="B1737" i="14" s="1"/>
  <c r="C1738" i="14"/>
  <c r="B1738" i="14" s="1"/>
  <c r="C1739" i="14"/>
  <c r="B1739" i="14" s="1"/>
  <c r="C1740" i="14"/>
  <c r="B1740" i="14" s="1"/>
  <c r="C1741" i="14"/>
  <c r="B1741" i="14" s="1"/>
  <c r="C1742" i="14"/>
  <c r="B1742" i="14" s="1"/>
  <c r="C1743" i="14"/>
  <c r="B1743" i="14" s="1"/>
  <c r="C1744" i="14"/>
  <c r="B1744" i="14" s="1"/>
  <c r="C1745" i="14"/>
  <c r="B1745" i="14" s="1"/>
  <c r="C1746" i="14"/>
  <c r="B1746" i="14" s="1"/>
  <c r="C1747" i="14"/>
  <c r="B1747" i="14" s="1"/>
  <c r="C1748" i="14"/>
  <c r="B1748" i="14" s="1"/>
  <c r="C1749" i="14"/>
  <c r="B1749" i="14" s="1"/>
  <c r="C1750" i="14"/>
  <c r="B1750" i="14" s="1"/>
  <c r="C1751" i="14"/>
  <c r="B1751" i="14" s="1"/>
  <c r="C1752" i="14"/>
  <c r="B1752" i="14" s="1"/>
  <c r="C1753" i="14"/>
  <c r="B1753" i="14" s="1"/>
  <c r="C1754" i="14"/>
  <c r="B1754" i="14" s="1"/>
  <c r="C1755" i="14"/>
  <c r="B1755" i="14" s="1"/>
  <c r="C1756" i="14"/>
  <c r="B1756" i="14" s="1"/>
  <c r="C1757" i="14"/>
  <c r="B1757" i="14" s="1"/>
  <c r="C1758" i="14"/>
  <c r="B1758" i="14" s="1"/>
  <c r="C1759" i="14"/>
  <c r="B1759" i="14" s="1"/>
  <c r="C1760" i="14"/>
  <c r="B1760" i="14" s="1"/>
  <c r="C1761" i="14"/>
  <c r="B1761" i="14" s="1"/>
  <c r="C1762" i="14"/>
  <c r="B1762" i="14" s="1"/>
  <c r="C1763" i="14"/>
  <c r="B1763" i="14" s="1"/>
  <c r="C1764" i="14"/>
  <c r="B1764" i="14" s="1"/>
  <c r="C1765" i="14"/>
  <c r="B1765" i="14" s="1"/>
  <c r="C1766" i="14"/>
  <c r="B1766" i="14" s="1"/>
  <c r="C1767" i="14"/>
  <c r="B1767" i="14" s="1"/>
  <c r="C1768" i="14"/>
  <c r="B1768" i="14" s="1"/>
  <c r="C1769" i="14"/>
  <c r="B1769" i="14" s="1"/>
  <c r="C1770" i="14"/>
  <c r="B1770" i="14" s="1"/>
  <c r="C1771" i="14"/>
  <c r="B1771" i="14" s="1"/>
  <c r="C1772" i="14"/>
  <c r="B1772" i="14" s="1"/>
  <c r="C1773" i="14"/>
  <c r="B1773" i="14" s="1"/>
  <c r="C1774" i="14"/>
  <c r="B1774" i="14" s="1"/>
  <c r="C1775" i="14"/>
  <c r="B1775" i="14" s="1"/>
  <c r="C1776" i="14"/>
  <c r="B1776" i="14" s="1"/>
  <c r="C1777" i="14"/>
  <c r="B1777" i="14" s="1"/>
  <c r="C1778" i="14"/>
  <c r="B1778" i="14" s="1"/>
  <c r="C1779" i="14"/>
  <c r="B1779" i="14" s="1"/>
  <c r="C1780" i="14"/>
  <c r="B1780" i="14" s="1"/>
  <c r="C1781" i="14"/>
  <c r="B1781" i="14" s="1"/>
  <c r="C1782" i="14"/>
  <c r="B1782" i="14" s="1"/>
  <c r="C1783" i="14"/>
  <c r="B1783" i="14" s="1"/>
  <c r="C1784" i="14"/>
  <c r="B1784" i="14" s="1"/>
  <c r="C1785" i="14"/>
  <c r="B1785" i="14" s="1"/>
  <c r="C1786" i="14"/>
  <c r="B1786" i="14" s="1"/>
  <c r="C1787" i="14"/>
  <c r="B1787" i="14" s="1"/>
  <c r="C1788" i="14"/>
  <c r="B1788" i="14" s="1"/>
  <c r="C1789" i="14"/>
  <c r="B1789" i="14" s="1"/>
  <c r="C1790" i="14"/>
  <c r="B1790" i="14" s="1"/>
  <c r="C1791" i="14"/>
  <c r="B1791" i="14" s="1"/>
  <c r="C1792" i="14"/>
  <c r="B1792" i="14" s="1"/>
  <c r="C1793" i="14"/>
  <c r="B1793" i="14" s="1"/>
  <c r="C1794" i="14"/>
  <c r="B1794" i="14" s="1"/>
  <c r="C1795" i="14"/>
  <c r="B1795" i="14" s="1"/>
  <c r="C1796" i="14"/>
  <c r="B1796" i="14" s="1"/>
  <c r="C1797" i="14"/>
  <c r="B1797" i="14" s="1"/>
  <c r="C1798" i="14"/>
  <c r="B1798" i="14" s="1"/>
  <c r="C1799" i="14"/>
  <c r="B1799" i="14" s="1"/>
  <c r="C1800" i="14"/>
  <c r="B1800" i="14" s="1"/>
  <c r="C1801" i="14"/>
  <c r="B1801" i="14" s="1"/>
  <c r="C1802" i="14"/>
  <c r="B1802" i="14" s="1"/>
  <c r="C1803" i="14"/>
  <c r="B1803" i="14" s="1"/>
  <c r="C1804" i="14"/>
  <c r="B1804" i="14" s="1"/>
  <c r="C1805" i="14"/>
  <c r="B1805" i="14" s="1"/>
  <c r="C1806" i="14"/>
  <c r="B1806" i="14" s="1"/>
  <c r="C1807" i="14"/>
  <c r="B1807" i="14" s="1"/>
  <c r="C1808" i="14"/>
  <c r="B1808" i="14" s="1"/>
  <c r="C1809" i="14"/>
  <c r="B1809" i="14" s="1"/>
  <c r="C1810" i="14"/>
  <c r="B1810" i="14" s="1"/>
  <c r="C1811" i="14"/>
  <c r="B1811" i="14" s="1"/>
  <c r="C1812" i="14"/>
  <c r="B1812" i="14" s="1"/>
  <c r="C1813" i="14"/>
  <c r="B1813" i="14" s="1"/>
  <c r="C1814" i="14"/>
  <c r="B1814" i="14" s="1"/>
  <c r="C1815" i="14"/>
  <c r="B1815" i="14" s="1"/>
  <c r="C1816" i="14"/>
  <c r="B1816" i="14" s="1"/>
  <c r="C1817" i="14"/>
  <c r="B1817" i="14" s="1"/>
  <c r="C1818" i="14"/>
  <c r="B1818" i="14" s="1"/>
  <c r="C1819" i="14"/>
  <c r="B1819" i="14" s="1"/>
  <c r="C1820" i="14"/>
  <c r="B1820" i="14" s="1"/>
  <c r="C1821" i="14"/>
  <c r="B1821" i="14" s="1"/>
  <c r="C1822" i="14"/>
  <c r="B1822" i="14" s="1"/>
  <c r="C1823" i="14"/>
  <c r="B1823" i="14" s="1"/>
  <c r="C1824" i="14"/>
  <c r="B1824" i="14" s="1"/>
  <c r="C1825" i="14"/>
  <c r="B1825" i="14" s="1"/>
  <c r="C1826" i="14"/>
  <c r="B1826" i="14" s="1"/>
  <c r="C1827" i="14"/>
  <c r="B1827" i="14" s="1"/>
  <c r="C1828" i="14"/>
  <c r="B1828" i="14" s="1"/>
  <c r="C1829" i="14"/>
  <c r="B1829" i="14" s="1"/>
  <c r="C1830" i="14"/>
  <c r="B1830" i="14" s="1"/>
  <c r="C1831" i="14"/>
  <c r="B1831" i="14" s="1"/>
  <c r="C1832" i="14"/>
  <c r="B1832" i="14" s="1"/>
  <c r="C1833" i="14"/>
  <c r="B1833" i="14" s="1"/>
  <c r="C1834" i="14"/>
  <c r="B1834" i="14" s="1"/>
  <c r="C1835" i="14"/>
  <c r="B1835" i="14" s="1"/>
  <c r="C1836" i="14"/>
  <c r="B1836" i="14" s="1"/>
  <c r="C1837" i="14"/>
  <c r="B1837" i="14" s="1"/>
  <c r="C1838" i="14"/>
  <c r="B1838" i="14" s="1"/>
  <c r="C1839" i="14"/>
  <c r="B1839" i="14" s="1"/>
  <c r="C1840" i="14"/>
  <c r="B1840" i="14" s="1"/>
  <c r="C1841" i="14"/>
  <c r="B1841" i="14" s="1"/>
  <c r="C1842" i="14"/>
  <c r="B1842" i="14" s="1"/>
  <c r="C1843" i="14"/>
  <c r="B1843" i="14" s="1"/>
  <c r="C1844" i="14"/>
  <c r="B1844" i="14" s="1"/>
  <c r="C1845" i="14"/>
  <c r="B1845" i="14" s="1"/>
  <c r="C1846" i="14"/>
  <c r="B1846" i="14" s="1"/>
  <c r="C1847" i="14"/>
  <c r="B1847" i="14" s="1"/>
  <c r="C1848" i="14"/>
  <c r="B1848" i="14" s="1"/>
  <c r="C1849" i="14"/>
  <c r="B1849" i="14" s="1"/>
  <c r="C1850" i="14"/>
  <c r="B1850" i="14" s="1"/>
  <c r="C1851" i="14"/>
  <c r="B1851" i="14" s="1"/>
  <c r="C1852" i="14"/>
  <c r="B1852" i="14" s="1"/>
  <c r="C1853" i="14"/>
  <c r="B1853" i="14" s="1"/>
  <c r="C1854" i="14"/>
  <c r="B1854" i="14" s="1"/>
  <c r="C1855" i="14"/>
  <c r="B1855" i="14" s="1"/>
  <c r="C1856" i="14"/>
  <c r="B1856" i="14" s="1"/>
  <c r="C1857" i="14"/>
  <c r="B1857" i="14" s="1"/>
  <c r="C1858" i="14"/>
  <c r="B1858" i="14" s="1"/>
  <c r="C1859" i="14"/>
  <c r="B1859" i="14" s="1"/>
  <c r="C1860" i="14"/>
  <c r="B1860" i="14" s="1"/>
  <c r="C1861" i="14"/>
  <c r="B1861" i="14" s="1"/>
  <c r="C1862" i="14"/>
  <c r="B1862" i="14" s="1"/>
  <c r="C1863" i="14"/>
  <c r="B1863" i="14" s="1"/>
  <c r="C1864" i="14"/>
  <c r="B1864" i="14" s="1"/>
  <c r="C1865" i="14"/>
  <c r="B1865" i="14" s="1"/>
  <c r="C1866" i="14"/>
  <c r="B1866" i="14" s="1"/>
  <c r="C1867" i="14"/>
  <c r="B1867" i="14" s="1"/>
  <c r="C1868" i="14"/>
  <c r="B1868" i="14" s="1"/>
  <c r="C1869" i="14"/>
  <c r="B1869" i="14" s="1"/>
  <c r="C1870" i="14"/>
  <c r="B1870" i="14" s="1"/>
  <c r="C1871" i="14"/>
  <c r="B1871" i="14" s="1"/>
  <c r="C1872" i="14"/>
  <c r="B1872" i="14" s="1"/>
  <c r="C1873" i="14"/>
  <c r="B1873" i="14" s="1"/>
  <c r="C1874" i="14"/>
  <c r="B1874" i="14" s="1"/>
  <c r="C1875" i="14"/>
  <c r="B1875" i="14" s="1"/>
  <c r="C1876" i="14"/>
  <c r="B1876" i="14" s="1"/>
  <c r="C1877" i="14"/>
  <c r="B1877" i="14" s="1"/>
  <c r="C1878" i="14"/>
  <c r="B1878" i="14" s="1"/>
  <c r="C1879" i="14"/>
  <c r="B1879" i="14" s="1"/>
  <c r="C1880" i="14"/>
  <c r="B1880" i="14" s="1"/>
  <c r="C1881" i="14"/>
  <c r="B1881" i="14" s="1"/>
  <c r="C1882" i="14"/>
  <c r="B1882" i="14" s="1"/>
  <c r="C1883" i="14"/>
  <c r="B1883" i="14" s="1"/>
  <c r="C1884" i="14"/>
  <c r="B1884" i="14" s="1"/>
  <c r="C1885" i="14"/>
  <c r="B1885" i="14" s="1"/>
  <c r="C1886" i="14"/>
  <c r="B1886" i="14" s="1"/>
  <c r="C1887" i="14"/>
  <c r="B1887" i="14" s="1"/>
  <c r="C1888" i="14"/>
  <c r="B1888" i="14" s="1"/>
  <c r="C1889" i="14"/>
  <c r="B1889" i="14" s="1"/>
  <c r="C1890" i="14"/>
  <c r="B1890" i="14" s="1"/>
  <c r="C1891" i="14"/>
  <c r="B1891" i="14" s="1"/>
  <c r="C1892" i="14"/>
  <c r="B1892" i="14" s="1"/>
  <c r="C1893" i="14"/>
  <c r="B1893" i="14" s="1"/>
  <c r="C1894" i="14"/>
  <c r="B1894" i="14" s="1"/>
  <c r="C1895" i="14"/>
  <c r="B1895" i="14" s="1"/>
  <c r="C1896" i="14"/>
  <c r="B1896" i="14" s="1"/>
  <c r="C1897" i="14"/>
  <c r="B1897" i="14" s="1"/>
  <c r="C1898" i="14"/>
  <c r="B1898" i="14" s="1"/>
  <c r="C1899" i="14"/>
  <c r="B1899" i="14" s="1"/>
  <c r="C1900" i="14"/>
  <c r="B1900" i="14" s="1"/>
  <c r="C1901" i="14"/>
  <c r="B1901" i="14" s="1"/>
  <c r="C1902" i="14"/>
  <c r="B1902" i="14" s="1"/>
  <c r="C1903" i="14"/>
  <c r="B1903" i="14" s="1"/>
  <c r="C1904" i="14"/>
  <c r="B1904" i="14" s="1"/>
  <c r="C1905" i="14"/>
  <c r="B1905" i="14" s="1"/>
  <c r="C1906" i="14"/>
  <c r="B1906" i="14" s="1"/>
  <c r="C1907" i="14"/>
  <c r="B1907" i="14" s="1"/>
  <c r="C1908" i="14"/>
  <c r="B1908" i="14" s="1"/>
  <c r="C1909" i="14"/>
  <c r="B1909" i="14" s="1"/>
  <c r="C1910" i="14"/>
  <c r="B1910" i="14" s="1"/>
  <c r="C1911" i="14"/>
  <c r="B1911" i="14" s="1"/>
  <c r="C1912" i="14"/>
  <c r="B1912" i="14" s="1"/>
  <c r="C1913" i="14"/>
  <c r="B1913" i="14" s="1"/>
  <c r="C1914" i="14"/>
  <c r="B1914" i="14" s="1"/>
  <c r="C1915" i="14"/>
  <c r="B1915" i="14" s="1"/>
  <c r="C1916" i="14"/>
  <c r="B1916" i="14" s="1"/>
  <c r="C1917" i="14"/>
  <c r="B1917" i="14" s="1"/>
  <c r="C1918" i="14"/>
  <c r="B1918" i="14" s="1"/>
  <c r="C1919" i="14"/>
  <c r="B1919" i="14" s="1"/>
  <c r="C1920" i="14"/>
  <c r="B1920" i="14" s="1"/>
  <c r="C1921" i="14"/>
  <c r="B1921" i="14" s="1"/>
  <c r="C1922" i="14"/>
  <c r="B1922" i="14" s="1"/>
  <c r="C1923" i="14"/>
  <c r="B1923" i="14" s="1"/>
  <c r="C1924" i="14"/>
  <c r="B1924" i="14" s="1"/>
  <c r="C1925" i="14"/>
  <c r="B1925" i="14" s="1"/>
  <c r="C1926" i="14"/>
  <c r="B1926" i="14" s="1"/>
  <c r="C1927" i="14"/>
  <c r="B1927" i="14" s="1"/>
  <c r="C1928" i="14"/>
  <c r="B1928" i="14" s="1"/>
  <c r="C1929" i="14"/>
  <c r="B1929" i="14" s="1"/>
  <c r="C1930" i="14"/>
  <c r="B1930" i="14" s="1"/>
  <c r="C1931" i="14"/>
  <c r="B1931" i="14" s="1"/>
  <c r="C1932" i="14"/>
  <c r="B1932" i="14" s="1"/>
  <c r="C1933" i="14"/>
  <c r="B1933" i="14" s="1"/>
  <c r="C1934" i="14"/>
  <c r="B1934" i="14" s="1"/>
  <c r="C1935" i="14"/>
  <c r="B1935" i="14" s="1"/>
  <c r="C1936" i="14"/>
  <c r="B1936" i="14" s="1"/>
  <c r="C1937" i="14"/>
  <c r="B1937" i="14" s="1"/>
  <c r="C1938" i="14"/>
  <c r="B1938" i="14" s="1"/>
  <c r="C1939" i="14"/>
  <c r="B1939" i="14" s="1"/>
  <c r="C1940" i="14"/>
  <c r="B1940" i="14" s="1"/>
  <c r="C1941" i="14"/>
  <c r="B1941" i="14" s="1"/>
  <c r="C1942" i="14"/>
  <c r="B1942" i="14" s="1"/>
  <c r="C1943" i="14"/>
  <c r="B1943" i="14" s="1"/>
  <c r="C1944" i="14"/>
  <c r="B1944" i="14" s="1"/>
  <c r="C1945" i="14"/>
  <c r="B1945" i="14" s="1"/>
  <c r="C1946" i="14"/>
  <c r="B1946" i="14" s="1"/>
  <c r="C1947" i="14"/>
  <c r="B1947" i="14" s="1"/>
  <c r="C1948" i="14"/>
  <c r="B1948" i="14" s="1"/>
  <c r="C1949" i="14"/>
  <c r="B1949" i="14" s="1"/>
  <c r="C1950" i="14"/>
  <c r="B1950" i="14" s="1"/>
  <c r="C1951" i="14"/>
  <c r="B1951" i="14" s="1"/>
  <c r="C1952" i="14"/>
  <c r="B1952" i="14" s="1"/>
  <c r="C1953" i="14"/>
  <c r="B1953" i="14" s="1"/>
  <c r="C1954" i="14"/>
  <c r="B1954" i="14" s="1"/>
  <c r="C1955" i="14"/>
  <c r="B1955" i="14" s="1"/>
  <c r="C1956" i="14"/>
  <c r="B1956" i="14" s="1"/>
  <c r="C1957" i="14"/>
  <c r="B1957" i="14" s="1"/>
  <c r="C1958" i="14"/>
  <c r="B1958" i="14" s="1"/>
  <c r="C1959" i="14"/>
  <c r="B1959" i="14" s="1"/>
  <c r="C1960" i="14"/>
  <c r="B1960" i="14" s="1"/>
  <c r="C1961" i="14"/>
  <c r="B1961" i="14" s="1"/>
  <c r="C1962" i="14"/>
  <c r="B1962" i="14" s="1"/>
  <c r="C1963" i="14"/>
  <c r="B1963" i="14" s="1"/>
  <c r="C1964" i="14"/>
  <c r="B1964" i="14" s="1"/>
  <c r="C1965" i="14"/>
  <c r="B1965" i="14" s="1"/>
  <c r="C1966" i="14"/>
  <c r="B1966" i="14" s="1"/>
  <c r="C1967" i="14"/>
  <c r="B1967" i="14" s="1"/>
  <c r="C1968" i="14"/>
  <c r="B1968" i="14" s="1"/>
  <c r="C1969" i="14"/>
  <c r="B1969" i="14" s="1"/>
  <c r="C1970" i="14"/>
  <c r="B1970" i="14" s="1"/>
  <c r="C1971" i="14"/>
  <c r="B1971" i="14" s="1"/>
  <c r="C1972" i="14"/>
  <c r="B1972" i="14" s="1"/>
  <c r="C1973" i="14"/>
  <c r="B1973" i="14" s="1"/>
  <c r="C1974" i="14"/>
  <c r="B1974" i="14" s="1"/>
  <c r="C1975" i="14"/>
  <c r="B1975" i="14" s="1"/>
  <c r="C1976" i="14"/>
  <c r="B1976" i="14" s="1"/>
  <c r="C1977" i="14"/>
  <c r="B1977" i="14" s="1"/>
  <c r="C1978" i="14"/>
  <c r="B1978" i="14" s="1"/>
  <c r="C1979" i="14"/>
  <c r="B1979" i="14" s="1"/>
  <c r="C1980" i="14"/>
  <c r="B1980" i="14" s="1"/>
  <c r="C1981" i="14"/>
  <c r="B1981" i="14" s="1"/>
  <c r="C1982" i="14"/>
  <c r="B1982" i="14" s="1"/>
  <c r="C1983" i="14"/>
  <c r="B1983" i="14" s="1"/>
  <c r="C1984" i="14"/>
  <c r="B1984" i="14" s="1"/>
  <c r="C1985" i="14"/>
  <c r="B1985" i="14" s="1"/>
  <c r="C1986" i="14"/>
  <c r="B1986" i="14" s="1"/>
  <c r="C1987" i="14"/>
  <c r="B1987" i="14" s="1"/>
  <c r="C1988" i="14"/>
  <c r="B1988" i="14" s="1"/>
  <c r="C1989" i="14"/>
  <c r="B1989" i="14" s="1"/>
  <c r="C1990" i="14"/>
  <c r="B1990" i="14" s="1"/>
  <c r="C1991" i="14"/>
  <c r="B1991" i="14" s="1"/>
  <c r="C1992" i="14"/>
  <c r="B1992" i="14" s="1"/>
  <c r="C1993" i="14"/>
  <c r="B1993" i="14" s="1"/>
  <c r="C1994" i="14"/>
  <c r="B1994" i="14" s="1"/>
  <c r="C1995" i="14"/>
  <c r="B1995" i="14" s="1"/>
  <c r="C1996" i="14"/>
  <c r="B1996" i="14" s="1"/>
  <c r="C1997" i="14"/>
  <c r="B1997" i="14" s="1"/>
  <c r="C1998" i="14"/>
  <c r="B1998" i="14" s="1"/>
  <c r="C1999" i="14"/>
  <c r="B1999" i="14" s="1"/>
  <c r="C2000" i="14"/>
  <c r="B2000" i="14" s="1"/>
  <c r="C2001" i="14"/>
  <c r="B2001" i="14" s="1"/>
  <c r="C2002" i="14"/>
  <c r="B2002" i="14" s="1"/>
  <c r="C2003" i="14"/>
  <c r="B2003" i="14" s="1"/>
  <c r="C2004" i="14"/>
  <c r="B2004" i="14" s="1"/>
  <c r="C2005" i="14"/>
  <c r="B2005" i="14" s="1"/>
  <c r="C2006" i="14"/>
  <c r="B2006" i="14" s="1"/>
  <c r="C2007" i="14"/>
  <c r="B2007" i="14" s="1"/>
  <c r="C2008" i="14"/>
  <c r="B2008" i="14" s="1"/>
  <c r="C2009" i="14"/>
  <c r="B2009" i="14" s="1"/>
  <c r="C2010" i="14"/>
  <c r="B2010" i="14" s="1"/>
  <c r="C2011" i="14"/>
  <c r="B2011" i="14" s="1"/>
  <c r="C2012" i="14"/>
  <c r="B2012" i="14" s="1"/>
  <c r="C2013" i="14"/>
  <c r="B2013" i="14" s="1"/>
  <c r="C2014" i="14"/>
  <c r="B2014" i="14" s="1"/>
  <c r="C2015" i="14"/>
  <c r="B2015" i="14" s="1"/>
  <c r="C2016" i="14"/>
  <c r="B2016" i="14" s="1"/>
  <c r="C2017" i="14"/>
  <c r="B2017" i="14" s="1"/>
  <c r="C2018" i="14"/>
  <c r="B2018" i="14" s="1"/>
  <c r="C2019" i="14"/>
  <c r="B2019" i="14" s="1"/>
  <c r="C2020" i="14"/>
  <c r="B2020" i="14" s="1"/>
  <c r="C2021" i="14"/>
  <c r="B2021" i="14" s="1"/>
  <c r="C2022" i="14"/>
  <c r="B2022" i="14" s="1"/>
  <c r="C2023" i="14"/>
  <c r="B2023" i="14" s="1"/>
  <c r="C2024" i="14"/>
  <c r="B2024" i="14" s="1"/>
  <c r="C2025" i="14"/>
  <c r="B2025" i="14" s="1"/>
  <c r="C2026" i="14"/>
  <c r="B2026" i="14" s="1"/>
  <c r="C2027" i="14"/>
  <c r="B2027" i="14" s="1"/>
  <c r="C2028" i="14"/>
  <c r="B2028" i="14" s="1"/>
  <c r="C2029" i="14"/>
  <c r="B2029" i="14" s="1"/>
  <c r="C2030" i="14"/>
  <c r="B2030" i="14" s="1"/>
  <c r="C2031" i="14"/>
  <c r="B2031" i="14" s="1"/>
  <c r="C2032" i="14"/>
  <c r="B2032" i="14" s="1"/>
  <c r="C2033" i="14"/>
  <c r="B2033" i="14" s="1"/>
  <c r="C2034" i="14"/>
  <c r="B2034" i="14" s="1"/>
  <c r="C2035" i="14"/>
  <c r="B2035" i="14" s="1"/>
  <c r="C2036" i="14"/>
  <c r="B2036" i="14" s="1"/>
  <c r="C2037" i="14"/>
  <c r="B2037" i="14" s="1"/>
  <c r="C2038" i="14"/>
  <c r="B2038" i="14" s="1"/>
  <c r="C2039" i="14"/>
  <c r="B2039" i="14" s="1"/>
  <c r="C2040" i="14"/>
  <c r="B2040" i="14" s="1"/>
  <c r="C2041" i="14"/>
  <c r="B2041" i="14" s="1"/>
  <c r="C2042" i="14"/>
  <c r="B2042" i="14" s="1"/>
  <c r="C2043" i="14"/>
  <c r="B2043" i="14" s="1"/>
  <c r="C2044" i="14"/>
  <c r="B2044" i="14" s="1"/>
  <c r="C2045" i="14"/>
  <c r="B2045" i="14" s="1"/>
  <c r="C2046" i="14"/>
  <c r="B2046" i="14" s="1"/>
  <c r="C2047" i="14"/>
  <c r="B2047" i="14" s="1"/>
  <c r="C2048" i="14"/>
  <c r="B2048" i="14" s="1"/>
  <c r="C2049" i="14"/>
  <c r="B2049" i="14" s="1"/>
  <c r="C2050" i="14"/>
  <c r="B2050" i="14" s="1"/>
  <c r="C2051" i="14"/>
  <c r="B2051" i="14" s="1"/>
  <c r="C2052" i="14"/>
  <c r="B2052" i="14" s="1"/>
  <c r="C2053" i="14"/>
  <c r="B2053" i="14" s="1"/>
  <c r="C2054" i="14"/>
  <c r="B2054" i="14" s="1"/>
  <c r="C2055" i="14"/>
  <c r="B2055" i="14" s="1"/>
  <c r="C2056" i="14"/>
  <c r="B2056" i="14" s="1"/>
  <c r="C2057" i="14"/>
  <c r="B2057" i="14" s="1"/>
  <c r="C2058" i="14"/>
  <c r="B2058" i="14" s="1"/>
  <c r="C2059" i="14"/>
  <c r="B2059" i="14" s="1"/>
  <c r="C2060" i="14"/>
  <c r="B2060" i="14" s="1"/>
  <c r="C2061" i="14"/>
  <c r="B2061" i="14" s="1"/>
  <c r="C2062" i="14"/>
  <c r="B2062" i="14" s="1"/>
  <c r="C2063" i="14"/>
  <c r="B2063" i="14" s="1"/>
  <c r="C2064" i="14"/>
  <c r="B2064" i="14" s="1"/>
  <c r="C2065" i="14"/>
  <c r="B2065" i="14" s="1"/>
  <c r="C2066" i="14"/>
  <c r="B2066" i="14" s="1"/>
  <c r="C2067" i="14"/>
  <c r="B2067" i="14" s="1"/>
  <c r="C2068" i="14"/>
  <c r="B2068" i="14" s="1"/>
  <c r="C2069" i="14"/>
  <c r="B2069" i="14" s="1"/>
  <c r="C2070" i="14"/>
  <c r="B2070" i="14" s="1"/>
  <c r="C2071" i="14"/>
  <c r="B2071" i="14" s="1"/>
  <c r="C2072" i="14"/>
  <c r="B2072" i="14" s="1"/>
  <c r="C2073" i="14"/>
  <c r="B2073" i="14" s="1"/>
  <c r="C2074" i="14"/>
  <c r="B2074" i="14" s="1"/>
  <c r="C2075" i="14"/>
  <c r="B2075" i="14" s="1"/>
  <c r="C2076" i="14"/>
  <c r="B2076" i="14" s="1"/>
  <c r="C2077" i="14"/>
  <c r="B2077" i="14" s="1"/>
  <c r="C2078" i="14"/>
  <c r="B2078" i="14" s="1"/>
  <c r="C2079" i="14"/>
  <c r="B2079" i="14" s="1"/>
  <c r="C2080" i="14"/>
  <c r="B2080" i="14" s="1"/>
  <c r="C2081" i="14"/>
  <c r="B2081" i="14" s="1"/>
  <c r="C2082" i="14"/>
  <c r="B2082" i="14" s="1"/>
  <c r="C2083" i="14"/>
  <c r="B2083" i="14" s="1"/>
  <c r="C2084" i="14"/>
  <c r="B2084" i="14" s="1"/>
  <c r="C2085" i="14"/>
  <c r="B2085" i="14" s="1"/>
  <c r="C2086" i="14"/>
  <c r="B2086" i="14" s="1"/>
  <c r="C2087" i="14"/>
  <c r="B2087" i="14" s="1"/>
  <c r="C2088" i="14"/>
  <c r="B2088" i="14" s="1"/>
  <c r="C2089" i="14"/>
  <c r="B2089" i="14" s="1"/>
  <c r="C2090" i="14"/>
  <c r="B2090" i="14" s="1"/>
  <c r="C2091" i="14"/>
  <c r="B2091" i="14" s="1"/>
  <c r="C2092" i="14"/>
  <c r="B2092" i="14" s="1"/>
  <c r="C2093" i="14"/>
  <c r="B2093" i="14" s="1"/>
  <c r="C2094" i="14"/>
  <c r="B2094" i="14" s="1"/>
  <c r="C2095" i="14"/>
  <c r="B2095" i="14" s="1"/>
  <c r="C2096" i="14"/>
  <c r="B2096" i="14" s="1"/>
  <c r="C2097" i="14"/>
  <c r="B2097" i="14" s="1"/>
  <c r="C2098" i="14"/>
  <c r="B2098" i="14" s="1"/>
  <c r="C2099" i="14"/>
  <c r="B2099" i="14" s="1"/>
  <c r="C2100" i="14"/>
  <c r="B2100" i="14" s="1"/>
  <c r="C2101" i="14"/>
  <c r="B2101" i="14" s="1"/>
  <c r="C2102" i="14"/>
  <c r="B2102" i="14" s="1"/>
  <c r="C2103" i="14"/>
  <c r="B2103" i="14" s="1"/>
  <c r="C2104" i="14"/>
  <c r="B2104" i="14" s="1"/>
  <c r="C2105" i="14"/>
  <c r="B2105" i="14" s="1"/>
  <c r="C2106" i="14"/>
  <c r="B2106" i="14" s="1"/>
  <c r="C2107" i="14"/>
  <c r="B2107" i="14" s="1"/>
  <c r="C2108" i="14"/>
  <c r="B2108" i="14" s="1"/>
  <c r="C2109" i="14"/>
  <c r="B2109" i="14" s="1"/>
  <c r="C2110" i="14"/>
  <c r="B2110" i="14" s="1"/>
  <c r="C2111" i="14"/>
  <c r="B2111" i="14" s="1"/>
  <c r="C2112" i="14"/>
  <c r="B2112" i="14" s="1"/>
  <c r="C2113" i="14"/>
  <c r="B2113" i="14" s="1"/>
  <c r="C2114" i="14"/>
  <c r="B2114" i="14" s="1"/>
  <c r="C2115" i="14"/>
  <c r="B2115" i="14" s="1"/>
  <c r="C2116" i="14"/>
  <c r="B2116" i="14" s="1"/>
  <c r="C2117" i="14"/>
  <c r="B2117" i="14" s="1"/>
  <c r="C2118" i="14"/>
  <c r="B2118" i="14" s="1"/>
  <c r="C2119" i="14"/>
  <c r="B2119" i="14" s="1"/>
  <c r="C2120" i="14"/>
  <c r="B2120" i="14" s="1"/>
  <c r="C2121" i="14"/>
  <c r="B2121" i="14" s="1"/>
  <c r="C2122" i="14"/>
  <c r="B2122" i="14" s="1"/>
  <c r="C2123" i="14"/>
  <c r="B2123" i="14" s="1"/>
  <c r="C2124" i="14"/>
  <c r="B2124" i="14" s="1"/>
  <c r="C2125" i="14"/>
  <c r="B2125" i="14" s="1"/>
  <c r="C2126" i="14"/>
  <c r="B2126" i="14" s="1"/>
  <c r="C2127" i="14"/>
  <c r="B2127" i="14" s="1"/>
  <c r="C2128" i="14"/>
  <c r="B2128" i="14" s="1"/>
  <c r="C2129" i="14"/>
  <c r="B2129" i="14" s="1"/>
  <c r="C2130" i="14"/>
  <c r="B2130" i="14" s="1"/>
  <c r="C2131" i="14"/>
  <c r="B2131" i="14" s="1"/>
  <c r="C2132" i="14"/>
  <c r="B2132" i="14" s="1"/>
  <c r="C2133" i="14"/>
  <c r="B2133" i="14" s="1"/>
  <c r="C2134" i="14"/>
  <c r="B2134" i="14" s="1"/>
  <c r="C2135" i="14"/>
  <c r="B2135" i="14" s="1"/>
  <c r="C2136" i="14"/>
  <c r="B2136" i="14" s="1"/>
  <c r="C2137" i="14"/>
  <c r="B2137" i="14" s="1"/>
  <c r="C2138" i="14"/>
  <c r="B2138" i="14" s="1"/>
  <c r="C2139" i="14"/>
  <c r="B2139" i="14" s="1"/>
  <c r="C2140" i="14"/>
  <c r="B2140" i="14" s="1"/>
  <c r="C2141" i="14"/>
  <c r="B2141" i="14" s="1"/>
  <c r="C2142" i="14"/>
  <c r="B2142" i="14" s="1"/>
  <c r="C2143" i="14"/>
  <c r="B2143" i="14" s="1"/>
  <c r="C2144" i="14"/>
  <c r="B2144" i="14" s="1"/>
  <c r="C2145" i="14"/>
  <c r="B2145" i="14" s="1"/>
  <c r="C2146" i="14"/>
  <c r="B2146" i="14" s="1"/>
  <c r="C2147" i="14"/>
  <c r="B2147" i="14" s="1"/>
  <c r="C2148" i="14"/>
  <c r="B2148" i="14" s="1"/>
  <c r="C2149" i="14"/>
  <c r="B2149" i="14" s="1"/>
  <c r="C2150" i="14"/>
  <c r="B2150" i="14" s="1"/>
  <c r="C2151" i="14"/>
  <c r="B2151" i="14" s="1"/>
  <c r="C2152" i="14"/>
  <c r="B2152" i="14" s="1"/>
  <c r="C2153" i="14"/>
  <c r="B2153" i="14" s="1"/>
  <c r="C2154" i="14"/>
  <c r="B2154" i="14" s="1"/>
  <c r="C2155" i="14"/>
  <c r="B2155" i="14" s="1"/>
  <c r="C2156" i="14"/>
  <c r="B2156" i="14" s="1"/>
  <c r="C2157" i="14"/>
  <c r="B2157" i="14" s="1"/>
  <c r="C2158" i="14"/>
  <c r="B2158" i="14" s="1"/>
  <c r="C2159" i="14"/>
  <c r="B2159" i="14" s="1"/>
  <c r="C2160" i="14"/>
  <c r="B2160" i="14" s="1"/>
  <c r="C2161" i="14"/>
  <c r="B2161" i="14" s="1"/>
  <c r="C2162" i="14"/>
  <c r="B2162" i="14" s="1"/>
  <c r="C2163" i="14"/>
  <c r="B2163" i="14" s="1"/>
  <c r="C2164" i="14"/>
  <c r="B2164" i="14" s="1"/>
  <c r="C2165" i="14"/>
  <c r="B2165" i="14" s="1"/>
  <c r="C2166" i="14"/>
  <c r="B2166" i="14" s="1"/>
  <c r="C2167" i="14"/>
  <c r="B2167" i="14" s="1"/>
  <c r="C2168" i="14"/>
  <c r="B2168" i="14" s="1"/>
  <c r="C2169" i="14"/>
  <c r="B2169" i="14" s="1"/>
  <c r="C2170" i="14"/>
  <c r="B2170" i="14" s="1"/>
  <c r="C2171" i="14"/>
  <c r="B2171" i="14" s="1"/>
  <c r="C2172" i="14"/>
  <c r="B2172" i="14" s="1"/>
  <c r="C2173" i="14"/>
  <c r="B2173" i="14" s="1"/>
  <c r="C2174" i="14"/>
  <c r="B2174" i="14" s="1"/>
  <c r="C2175" i="14"/>
  <c r="B2175" i="14" s="1"/>
  <c r="C2176" i="14"/>
  <c r="B2176" i="14" s="1"/>
  <c r="C2177" i="14"/>
  <c r="B2177" i="14" s="1"/>
  <c r="C2178" i="14"/>
  <c r="B2178" i="14" s="1"/>
  <c r="C2179" i="14"/>
  <c r="B2179" i="14" s="1"/>
  <c r="C2180" i="14"/>
  <c r="B2180" i="14" s="1"/>
  <c r="C2181" i="14"/>
  <c r="B2181" i="14" s="1"/>
  <c r="C2182" i="14"/>
  <c r="B2182" i="14" s="1"/>
  <c r="C2183" i="14"/>
  <c r="B2183" i="14" s="1"/>
  <c r="C2184" i="14"/>
  <c r="B2184" i="14" s="1"/>
  <c r="C2185" i="14"/>
  <c r="B2185" i="14" s="1"/>
  <c r="C2186" i="14"/>
  <c r="B2186" i="14" s="1"/>
  <c r="C2187" i="14"/>
  <c r="B2187" i="14" s="1"/>
  <c r="C2188" i="14"/>
  <c r="B2188" i="14" s="1"/>
  <c r="C2189" i="14"/>
  <c r="B2189" i="14" s="1"/>
  <c r="C2190" i="14"/>
  <c r="B2190" i="14" s="1"/>
  <c r="C2191" i="14"/>
  <c r="B2191" i="14" s="1"/>
  <c r="C2192" i="14"/>
  <c r="B2192" i="14" s="1"/>
  <c r="C2193" i="14"/>
  <c r="B2193" i="14" s="1"/>
  <c r="C2194" i="14"/>
  <c r="B2194" i="14" s="1"/>
  <c r="C2195" i="14"/>
  <c r="B2195" i="14" s="1"/>
  <c r="C2196" i="14"/>
  <c r="B2196" i="14" s="1"/>
  <c r="C2197" i="14"/>
  <c r="B2197" i="14" s="1"/>
  <c r="C2198" i="14"/>
  <c r="B2198" i="14" s="1"/>
  <c r="C2199" i="14"/>
  <c r="B2199" i="14" s="1"/>
  <c r="C2200" i="14"/>
  <c r="B2200" i="14" s="1"/>
  <c r="C2201" i="14"/>
  <c r="B2201" i="14" s="1"/>
  <c r="C2202" i="14"/>
  <c r="B2202" i="14" s="1"/>
  <c r="C2203" i="14"/>
  <c r="B2203" i="14" s="1"/>
  <c r="C2204" i="14"/>
  <c r="B2204" i="14" s="1"/>
  <c r="C2205" i="14"/>
  <c r="B2205" i="14" s="1"/>
  <c r="C2206" i="14"/>
  <c r="B2206" i="14" s="1"/>
  <c r="C2207" i="14"/>
  <c r="B2207" i="14" s="1"/>
  <c r="C2208" i="14"/>
  <c r="B2208" i="14" s="1"/>
  <c r="C2209" i="14"/>
  <c r="B2209" i="14" s="1"/>
  <c r="C2210" i="14"/>
  <c r="B2210" i="14" s="1"/>
  <c r="C2211" i="14"/>
  <c r="B2211" i="14" s="1"/>
  <c r="C2212" i="14"/>
  <c r="B2212" i="14" s="1"/>
  <c r="C2213" i="14"/>
  <c r="B2213" i="14" s="1"/>
  <c r="C2214" i="14"/>
  <c r="B2214" i="14" s="1"/>
  <c r="C2215" i="14"/>
  <c r="B2215" i="14" s="1"/>
  <c r="C2216" i="14"/>
  <c r="B2216" i="14" s="1"/>
  <c r="C2217" i="14"/>
  <c r="B2217" i="14" s="1"/>
  <c r="C2218" i="14"/>
  <c r="B2218" i="14" s="1"/>
  <c r="C2219" i="14"/>
  <c r="B2219" i="14" s="1"/>
  <c r="C2220" i="14"/>
  <c r="B2220" i="14" s="1"/>
  <c r="C2221" i="14"/>
  <c r="B2221" i="14" s="1"/>
  <c r="C2222" i="14"/>
  <c r="B2222" i="14" s="1"/>
  <c r="C2223" i="14"/>
  <c r="B2223" i="14" s="1"/>
  <c r="C2224" i="14"/>
  <c r="B2224" i="14" s="1"/>
  <c r="C2225" i="14"/>
  <c r="B2225" i="14" s="1"/>
  <c r="C2226" i="14"/>
  <c r="B2226" i="14" s="1"/>
  <c r="C2227" i="14"/>
  <c r="B2227" i="14" s="1"/>
  <c r="C2228" i="14"/>
  <c r="B2228" i="14" s="1"/>
  <c r="C2229" i="14"/>
  <c r="B2229" i="14" s="1"/>
  <c r="C2230" i="14"/>
  <c r="B2230" i="14" s="1"/>
  <c r="C2231" i="14"/>
  <c r="B2231" i="14" s="1"/>
  <c r="C2232" i="14"/>
  <c r="B2232" i="14" s="1"/>
  <c r="C2233" i="14"/>
  <c r="B2233" i="14" s="1"/>
  <c r="C2234" i="14"/>
  <c r="B2234" i="14" s="1"/>
  <c r="C2235" i="14"/>
  <c r="B2235" i="14" s="1"/>
  <c r="C2236" i="14"/>
  <c r="B2236" i="14" s="1"/>
  <c r="C2237" i="14"/>
  <c r="B2237" i="14" s="1"/>
  <c r="C2238" i="14"/>
  <c r="B2238" i="14" s="1"/>
  <c r="C2239" i="14"/>
  <c r="B2239" i="14" s="1"/>
  <c r="C2240" i="14"/>
  <c r="B2240" i="14" s="1"/>
  <c r="C2241" i="14"/>
  <c r="B2241" i="14" s="1"/>
  <c r="C2242" i="14"/>
  <c r="B2242" i="14" s="1"/>
  <c r="C2243" i="14"/>
  <c r="B2243" i="14" s="1"/>
  <c r="C2244" i="14"/>
  <c r="B2244" i="14" s="1"/>
  <c r="C2245" i="14"/>
  <c r="B2245" i="14" s="1"/>
  <c r="C2246" i="14"/>
  <c r="B2246" i="14" s="1"/>
  <c r="C2247" i="14"/>
  <c r="B2247" i="14" s="1"/>
  <c r="C2248" i="14"/>
  <c r="B2248" i="14" s="1"/>
  <c r="C2249" i="14"/>
  <c r="B2249" i="14" s="1"/>
  <c r="C2250" i="14"/>
  <c r="B2250" i="14" s="1"/>
  <c r="C2251" i="14"/>
  <c r="B2251" i="14" s="1"/>
  <c r="C2252" i="14"/>
  <c r="B2252" i="14" s="1"/>
  <c r="C2253" i="14"/>
  <c r="B2253" i="14" s="1"/>
  <c r="C2254" i="14"/>
  <c r="B2254" i="14" s="1"/>
  <c r="C2255" i="14"/>
  <c r="B2255" i="14" s="1"/>
  <c r="C2256" i="14"/>
  <c r="B2256" i="14" s="1"/>
  <c r="C2257" i="14"/>
  <c r="B2257" i="14" s="1"/>
  <c r="C2258" i="14"/>
  <c r="B2258" i="14" s="1"/>
  <c r="C2259" i="14"/>
  <c r="B2259" i="14" s="1"/>
  <c r="C2260" i="14"/>
  <c r="B2260" i="14" s="1"/>
  <c r="C2261" i="14"/>
  <c r="B2261" i="14" s="1"/>
  <c r="C2262" i="14"/>
  <c r="B2262" i="14" s="1"/>
  <c r="C2263" i="14"/>
  <c r="B2263" i="14" s="1"/>
  <c r="C2264" i="14"/>
  <c r="B2264" i="14" s="1"/>
  <c r="C2265" i="14"/>
  <c r="B2265" i="14" s="1"/>
  <c r="C2266" i="14"/>
  <c r="B2266" i="14" s="1"/>
  <c r="C2267" i="14"/>
  <c r="B2267" i="14" s="1"/>
  <c r="C2268" i="14"/>
  <c r="B2268" i="14" s="1"/>
  <c r="C2269" i="14"/>
  <c r="B2269" i="14" s="1"/>
  <c r="C2270" i="14"/>
  <c r="B2270" i="14" s="1"/>
  <c r="C2271" i="14"/>
  <c r="B2271" i="14" s="1"/>
  <c r="C2272" i="14"/>
  <c r="B2272" i="14" s="1"/>
  <c r="C2273" i="14"/>
  <c r="B2273" i="14" s="1"/>
  <c r="C2274" i="14"/>
  <c r="B2274" i="14" s="1"/>
  <c r="C2275" i="14"/>
  <c r="B2275" i="14" s="1"/>
  <c r="C2276" i="14"/>
  <c r="B2276" i="14" s="1"/>
  <c r="C2277" i="14"/>
  <c r="B2277" i="14" s="1"/>
  <c r="C2278" i="14"/>
  <c r="B2278" i="14" s="1"/>
  <c r="C2279" i="14"/>
  <c r="B2279" i="14" s="1"/>
  <c r="C2280" i="14"/>
  <c r="B2280" i="14" s="1"/>
  <c r="C2281" i="14"/>
  <c r="B2281" i="14" s="1"/>
  <c r="C2282" i="14"/>
  <c r="B2282" i="14" s="1"/>
  <c r="C2283" i="14"/>
  <c r="B2283" i="14" s="1"/>
  <c r="C2284" i="14"/>
  <c r="B2284" i="14" s="1"/>
  <c r="C2285" i="14"/>
  <c r="B2285" i="14" s="1"/>
  <c r="C2286" i="14"/>
  <c r="B2286" i="14" s="1"/>
  <c r="C2287" i="14"/>
  <c r="B2287" i="14" s="1"/>
  <c r="C2288" i="14"/>
  <c r="B2288" i="14" s="1"/>
  <c r="C2289" i="14"/>
  <c r="B2289" i="14" s="1"/>
  <c r="C2290" i="14"/>
  <c r="B2290" i="14" s="1"/>
  <c r="C2291" i="14"/>
  <c r="B2291" i="14" s="1"/>
  <c r="C2292" i="14"/>
  <c r="B2292" i="14" s="1"/>
  <c r="C2293" i="14"/>
  <c r="B2293" i="14" s="1"/>
  <c r="C2294" i="14"/>
  <c r="B2294" i="14" s="1"/>
  <c r="C2295" i="14"/>
  <c r="B2295" i="14" s="1"/>
  <c r="C2296" i="14"/>
  <c r="B2296" i="14" s="1"/>
  <c r="C2297" i="14"/>
  <c r="B2297" i="14" s="1"/>
  <c r="C2298" i="14"/>
  <c r="B2298" i="14" s="1"/>
  <c r="C2299" i="14"/>
  <c r="B2299" i="14" s="1"/>
  <c r="C2300" i="14"/>
  <c r="B2300" i="14" s="1"/>
  <c r="C2301" i="14"/>
  <c r="B2301" i="14" s="1"/>
  <c r="C2302" i="14"/>
  <c r="B2302" i="14" s="1"/>
  <c r="C2303" i="14"/>
  <c r="B2303" i="14" s="1"/>
  <c r="C2304" i="14"/>
  <c r="B2304" i="14" s="1"/>
  <c r="C2305" i="14"/>
  <c r="B2305" i="14" s="1"/>
  <c r="C2306" i="14"/>
  <c r="B2306" i="14" s="1"/>
  <c r="C2307" i="14"/>
  <c r="B2307" i="14" s="1"/>
  <c r="C2308" i="14"/>
  <c r="B2308" i="14" s="1"/>
  <c r="C2309" i="14"/>
  <c r="B2309" i="14" s="1"/>
  <c r="C2310" i="14"/>
  <c r="B2310" i="14" s="1"/>
  <c r="C2311" i="14"/>
  <c r="B2311" i="14" s="1"/>
  <c r="C2312" i="14"/>
  <c r="B2312" i="14" s="1"/>
  <c r="C2313" i="14"/>
  <c r="B2313" i="14" s="1"/>
  <c r="C2314" i="14"/>
  <c r="B2314" i="14" s="1"/>
  <c r="C2315" i="14"/>
  <c r="B2315" i="14" s="1"/>
  <c r="C2316" i="14"/>
  <c r="B2316" i="14" s="1"/>
  <c r="C2317" i="14"/>
  <c r="B2317" i="14" s="1"/>
  <c r="C2318" i="14"/>
  <c r="B2318" i="14" s="1"/>
  <c r="C2319" i="14"/>
  <c r="B2319" i="14" s="1"/>
  <c r="C2320" i="14"/>
  <c r="B2320" i="14" s="1"/>
  <c r="C2321" i="14"/>
  <c r="B2321" i="14" s="1"/>
  <c r="C2322" i="14"/>
  <c r="B2322" i="14" s="1"/>
  <c r="C2323" i="14"/>
  <c r="B2323" i="14" s="1"/>
  <c r="C2324" i="14"/>
  <c r="B2324" i="14" s="1"/>
  <c r="C2325" i="14"/>
  <c r="B2325" i="14" s="1"/>
  <c r="C2326" i="14"/>
  <c r="B2326" i="14" s="1"/>
  <c r="C2327" i="14"/>
  <c r="B2327" i="14" s="1"/>
  <c r="C2328" i="14"/>
  <c r="B2328" i="14" s="1"/>
  <c r="C2329" i="14"/>
  <c r="B2329" i="14" s="1"/>
  <c r="C2330" i="14"/>
  <c r="B2330" i="14" s="1"/>
  <c r="C2331" i="14"/>
  <c r="B2331" i="14" s="1"/>
  <c r="C2332" i="14"/>
  <c r="B2332" i="14" s="1"/>
  <c r="C2333" i="14"/>
  <c r="B2333" i="14" s="1"/>
  <c r="C2334" i="14"/>
  <c r="B2334" i="14" s="1"/>
  <c r="C2335" i="14"/>
  <c r="B2335" i="14" s="1"/>
  <c r="C2336" i="14"/>
  <c r="B2336" i="14" s="1"/>
  <c r="C2337" i="14"/>
  <c r="B2337" i="14" s="1"/>
  <c r="C2338" i="14"/>
  <c r="B2338" i="14" s="1"/>
  <c r="C2339" i="14"/>
  <c r="B2339" i="14" s="1"/>
  <c r="C2340" i="14"/>
  <c r="B2340" i="14" s="1"/>
  <c r="C2341" i="14"/>
  <c r="B2341" i="14" s="1"/>
  <c r="C2342" i="14"/>
  <c r="B2342" i="14" s="1"/>
  <c r="C2343" i="14"/>
  <c r="B2343" i="14" s="1"/>
  <c r="C2344" i="14"/>
  <c r="B2344" i="14" s="1"/>
  <c r="C2345" i="14"/>
  <c r="B2345" i="14" s="1"/>
  <c r="C2346" i="14"/>
  <c r="B2346" i="14" s="1"/>
  <c r="C2347" i="14"/>
  <c r="B2347" i="14" s="1"/>
  <c r="C2348" i="14"/>
  <c r="B2348" i="14" s="1"/>
  <c r="C2349" i="14"/>
  <c r="B2349" i="14" s="1"/>
  <c r="C2350" i="14"/>
  <c r="B2350" i="14" s="1"/>
  <c r="C2351" i="14"/>
  <c r="B2351" i="14" s="1"/>
  <c r="C2352" i="14"/>
  <c r="B2352" i="14" s="1"/>
  <c r="C2353" i="14"/>
  <c r="B2353" i="14" s="1"/>
  <c r="C2354" i="14"/>
  <c r="B2354" i="14" s="1"/>
  <c r="C2355" i="14"/>
  <c r="B2355" i="14" s="1"/>
  <c r="C2356" i="14"/>
  <c r="B2356" i="14" s="1"/>
  <c r="C2357" i="14"/>
  <c r="B2357" i="14" s="1"/>
  <c r="C2358" i="14"/>
  <c r="B2358" i="14" s="1"/>
  <c r="C2359" i="14"/>
  <c r="B2359" i="14" s="1"/>
  <c r="C2360" i="14"/>
  <c r="B2360" i="14" s="1"/>
  <c r="C2361" i="14"/>
  <c r="B2361" i="14" s="1"/>
  <c r="C2362" i="14"/>
  <c r="B2362" i="14" s="1"/>
  <c r="C2363" i="14"/>
  <c r="B2363" i="14" s="1"/>
  <c r="C2364" i="14"/>
  <c r="B2364" i="14" s="1"/>
  <c r="C2365" i="14"/>
  <c r="B2365" i="14" s="1"/>
  <c r="C2366" i="14"/>
  <c r="B2366" i="14" s="1"/>
  <c r="C2367" i="14"/>
  <c r="B2367" i="14" s="1"/>
  <c r="C2368" i="14"/>
  <c r="B2368" i="14" s="1"/>
  <c r="C2369" i="14"/>
  <c r="B2369" i="14" s="1"/>
  <c r="C2370" i="14"/>
  <c r="B2370" i="14" s="1"/>
  <c r="C2371" i="14"/>
  <c r="B2371" i="14" s="1"/>
  <c r="C2372" i="14"/>
  <c r="B2372" i="14" s="1"/>
  <c r="C2373" i="14"/>
  <c r="B2373" i="14" s="1"/>
  <c r="C2374" i="14"/>
  <c r="B2374" i="14" s="1"/>
  <c r="C2375" i="14"/>
  <c r="B2375" i="14" s="1"/>
  <c r="C2376" i="14"/>
  <c r="B2376" i="14" s="1"/>
  <c r="C2377" i="14"/>
  <c r="B2377" i="14" s="1"/>
  <c r="C2378" i="14"/>
  <c r="B2378" i="14" s="1"/>
  <c r="C2379" i="14"/>
  <c r="B2379" i="14" s="1"/>
  <c r="C2380" i="14"/>
  <c r="B2380" i="14" s="1"/>
  <c r="C2381" i="14"/>
  <c r="B2381" i="14" s="1"/>
  <c r="C2382" i="14"/>
  <c r="B2382" i="14" s="1"/>
  <c r="C2383" i="14"/>
  <c r="B2383" i="14" s="1"/>
  <c r="C2384" i="14"/>
  <c r="B2384" i="14" s="1"/>
  <c r="C2385" i="14"/>
  <c r="B2385" i="14" s="1"/>
  <c r="C2386" i="14"/>
  <c r="B2386" i="14" s="1"/>
  <c r="C2387" i="14"/>
  <c r="B2387" i="14" s="1"/>
  <c r="C2388" i="14"/>
  <c r="B2388" i="14" s="1"/>
  <c r="C2389" i="14"/>
  <c r="B2389" i="14" s="1"/>
  <c r="C2390" i="14"/>
  <c r="B2390" i="14" s="1"/>
  <c r="C2391" i="14"/>
  <c r="B2391" i="14" s="1"/>
  <c r="C2392" i="14"/>
  <c r="B2392" i="14" s="1"/>
  <c r="C2393" i="14"/>
  <c r="B2393" i="14" s="1"/>
  <c r="C2394" i="14"/>
  <c r="B2394" i="14" s="1"/>
  <c r="C2395" i="14"/>
  <c r="B2395" i="14" s="1"/>
  <c r="C2396" i="14"/>
  <c r="B2396" i="14" s="1"/>
  <c r="C2397" i="14"/>
  <c r="B2397" i="14" s="1"/>
  <c r="C2398" i="14"/>
  <c r="B2398" i="14" s="1"/>
  <c r="C2399" i="14"/>
  <c r="B2399" i="14" s="1"/>
  <c r="C2400" i="14"/>
  <c r="B2400" i="14" s="1"/>
  <c r="C2401" i="14"/>
  <c r="B2401" i="14" s="1"/>
  <c r="C2402" i="14"/>
  <c r="B2402" i="14" s="1"/>
  <c r="C2403" i="14"/>
  <c r="B2403" i="14" s="1"/>
  <c r="C2404" i="14"/>
  <c r="B2404" i="14" s="1"/>
  <c r="C2405" i="14"/>
  <c r="B2405" i="14" s="1"/>
  <c r="C2406" i="14"/>
  <c r="B2406" i="14" s="1"/>
  <c r="C2407" i="14"/>
  <c r="B2407" i="14" s="1"/>
  <c r="C2408" i="14"/>
  <c r="B2408" i="14" s="1"/>
  <c r="C2409" i="14"/>
  <c r="B2409" i="14" s="1"/>
  <c r="C2410" i="14"/>
  <c r="B2410" i="14" s="1"/>
  <c r="C2411" i="14"/>
  <c r="B2411" i="14" s="1"/>
  <c r="C2412" i="14"/>
  <c r="B2412" i="14" s="1"/>
  <c r="C2413" i="14"/>
  <c r="B2413" i="14" s="1"/>
  <c r="C2414" i="14"/>
  <c r="B2414" i="14" s="1"/>
  <c r="C2415" i="14"/>
  <c r="B2415" i="14" s="1"/>
  <c r="C2416" i="14"/>
  <c r="B2416" i="14" s="1"/>
  <c r="C2417" i="14"/>
  <c r="B2417" i="14" s="1"/>
  <c r="C2418" i="14"/>
  <c r="B2418" i="14" s="1"/>
  <c r="C2419" i="14"/>
  <c r="B2419" i="14" s="1"/>
  <c r="C2420" i="14"/>
  <c r="B2420" i="14" s="1"/>
  <c r="C2421" i="14"/>
  <c r="B2421" i="14" s="1"/>
  <c r="C2422" i="14"/>
  <c r="B2422" i="14" s="1"/>
  <c r="C2423" i="14"/>
  <c r="B2423" i="14" s="1"/>
  <c r="C2424" i="14"/>
  <c r="B2424" i="14" s="1"/>
  <c r="C2425" i="14"/>
  <c r="B2425" i="14" s="1"/>
  <c r="C2426" i="14"/>
  <c r="B2426" i="14" s="1"/>
  <c r="C2427" i="14"/>
  <c r="B2427" i="14" s="1"/>
  <c r="C2428" i="14"/>
  <c r="B2428" i="14" s="1"/>
  <c r="C2429" i="14"/>
  <c r="B2429" i="14" s="1"/>
  <c r="C2430" i="14"/>
  <c r="B2430" i="14" s="1"/>
  <c r="C2431" i="14"/>
  <c r="B2431" i="14" s="1"/>
  <c r="C2432" i="14"/>
  <c r="B2432" i="14" s="1"/>
  <c r="C2433" i="14"/>
  <c r="B2433" i="14" s="1"/>
  <c r="C2434" i="14"/>
  <c r="B2434" i="14" s="1"/>
  <c r="C2435" i="14"/>
  <c r="B2435" i="14" s="1"/>
  <c r="C2436" i="14"/>
  <c r="B2436" i="14" s="1"/>
  <c r="C2437" i="14"/>
  <c r="B2437" i="14" s="1"/>
  <c r="C2438" i="14"/>
  <c r="B2438" i="14" s="1"/>
  <c r="C2439" i="14"/>
  <c r="B2439" i="14" s="1"/>
  <c r="C2440" i="14"/>
  <c r="B2440" i="14" s="1"/>
  <c r="C2441" i="14"/>
  <c r="B2441" i="14" s="1"/>
  <c r="C2442" i="14"/>
  <c r="B2442" i="14" s="1"/>
  <c r="C2443" i="14"/>
  <c r="B2443" i="14" s="1"/>
  <c r="C2444" i="14"/>
  <c r="B2444" i="14" s="1"/>
  <c r="C2445" i="14"/>
  <c r="B2445" i="14" s="1"/>
  <c r="C2446" i="14"/>
  <c r="B2446" i="14" s="1"/>
  <c r="C2447" i="14"/>
  <c r="B2447" i="14" s="1"/>
  <c r="C2448" i="14"/>
  <c r="B2448" i="14" s="1"/>
  <c r="C2449" i="14"/>
  <c r="B2449" i="14" s="1"/>
  <c r="C2450" i="14"/>
  <c r="B2450" i="14" s="1"/>
  <c r="C2451" i="14"/>
  <c r="B2451" i="14" s="1"/>
  <c r="C2452" i="14"/>
  <c r="B2452" i="14" s="1"/>
  <c r="C2453" i="14"/>
  <c r="B2453" i="14" s="1"/>
  <c r="C2454" i="14"/>
  <c r="B2454" i="14" s="1"/>
  <c r="C2455" i="14"/>
  <c r="B2455" i="14" s="1"/>
  <c r="C2456" i="14"/>
  <c r="B2456" i="14" s="1"/>
  <c r="C2457" i="14"/>
  <c r="B2457" i="14" s="1"/>
  <c r="C2458" i="14"/>
  <c r="B2458" i="14" s="1"/>
  <c r="C2459" i="14"/>
  <c r="B2459" i="14" s="1"/>
  <c r="C2460" i="14"/>
  <c r="B2460" i="14" s="1"/>
  <c r="C2461" i="14"/>
  <c r="B2461" i="14" s="1"/>
  <c r="C2462" i="14"/>
  <c r="B2462" i="14" s="1"/>
  <c r="C2463" i="14"/>
  <c r="B2463" i="14" s="1"/>
  <c r="C2464" i="14"/>
  <c r="B2464" i="14" s="1"/>
  <c r="C2465" i="14"/>
  <c r="B2465" i="14" s="1"/>
  <c r="C2466" i="14"/>
  <c r="B2466" i="14" s="1"/>
  <c r="C2467" i="14"/>
  <c r="B2467" i="14" s="1"/>
  <c r="C2468" i="14"/>
  <c r="B2468" i="14" s="1"/>
  <c r="C2469" i="14"/>
  <c r="B2469" i="14" s="1"/>
  <c r="C2470" i="14"/>
  <c r="B2470" i="14" s="1"/>
  <c r="C2471" i="14"/>
  <c r="B2471" i="14" s="1"/>
  <c r="C2472" i="14"/>
  <c r="B2472" i="14" s="1"/>
  <c r="C2473" i="14"/>
  <c r="B2473" i="14" s="1"/>
  <c r="C2474" i="14"/>
  <c r="B2474" i="14" s="1"/>
  <c r="C2475" i="14"/>
  <c r="B2475" i="14" s="1"/>
  <c r="C2476" i="14"/>
  <c r="B2476" i="14" s="1"/>
  <c r="C2477" i="14"/>
  <c r="B2477" i="14" s="1"/>
  <c r="C2478" i="14"/>
  <c r="B2478" i="14" s="1"/>
  <c r="C2479" i="14"/>
  <c r="B2479" i="14" s="1"/>
  <c r="C2480" i="14"/>
  <c r="B2480" i="14" s="1"/>
  <c r="C2481" i="14"/>
  <c r="B2481" i="14" s="1"/>
  <c r="C2482" i="14"/>
  <c r="B2482" i="14" s="1"/>
  <c r="C2483" i="14"/>
  <c r="B2483" i="14" s="1"/>
  <c r="C2484" i="14"/>
  <c r="B2484" i="14" s="1"/>
  <c r="C2485" i="14"/>
  <c r="B2485" i="14" s="1"/>
  <c r="C2486" i="14"/>
  <c r="B2486" i="14" s="1"/>
  <c r="C2487" i="14"/>
  <c r="B2487" i="14" s="1"/>
  <c r="C2488" i="14"/>
  <c r="B2488" i="14" s="1"/>
  <c r="C2489" i="14"/>
  <c r="B2489" i="14" s="1"/>
  <c r="C2490" i="14"/>
  <c r="B2490" i="14" s="1"/>
  <c r="C2491" i="14"/>
  <c r="B2491" i="14" s="1"/>
  <c r="C2492" i="14"/>
  <c r="B2492" i="14" s="1"/>
  <c r="C2493" i="14"/>
  <c r="B2493" i="14" s="1"/>
  <c r="C2494" i="14"/>
  <c r="B2494" i="14" s="1"/>
  <c r="C2495" i="14"/>
  <c r="B2495" i="14" s="1"/>
  <c r="C2496" i="14"/>
  <c r="B2496" i="14" s="1"/>
  <c r="C2497" i="14"/>
  <c r="B2497" i="14" s="1"/>
  <c r="C2498" i="14"/>
  <c r="B2498" i="14" s="1"/>
  <c r="C2499" i="14"/>
  <c r="B2499" i="14" s="1"/>
  <c r="C2500" i="14"/>
  <c r="B2500" i="14" s="1"/>
  <c r="C2501" i="14"/>
  <c r="B2501" i="14" s="1"/>
  <c r="C2502" i="14"/>
  <c r="B2502" i="14" s="1"/>
  <c r="C2503" i="14"/>
  <c r="B2503" i="14" s="1"/>
  <c r="C2504" i="14"/>
  <c r="B2504" i="14" s="1"/>
  <c r="C2505" i="14"/>
  <c r="B2505" i="14" s="1"/>
  <c r="C2506" i="14"/>
  <c r="B2506" i="14" s="1"/>
  <c r="C2507" i="14"/>
  <c r="B2507" i="14" s="1"/>
  <c r="C2508" i="14"/>
  <c r="B2508" i="14" s="1"/>
  <c r="C2509" i="14"/>
  <c r="B2509" i="14" s="1"/>
  <c r="C2510" i="14"/>
  <c r="B2510" i="14" s="1"/>
  <c r="C2511" i="14"/>
  <c r="B2511" i="14" s="1"/>
  <c r="C2512" i="14"/>
  <c r="B2512" i="14" s="1"/>
  <c r="C2513" i="14"/>
  <c r="B2513" i="14" s="1"/>
  <c r="C2514" i="14"/>
  <c r="B2514" i="14" s="1"/>
  <c r="C2515" i="14"/>
  <c r="B2515" i="14" s="1"/>
  <c r="C2516" i="14"/>
  <c r="B2516" i="14" s="1"/>
  <c r="C2517" i="14"/>
  <c r="B2517" i="14" s="1"/>
  <c r="C2518" i="14"/>
  <c r="B2518" i="14" s="1"/>
  <c r="C2519" i="14"/>
  <c r="B2519" i="14" s="1"/>
  <c r="C2520" i="14"/>
  <c r="B2520" i="14" s="1"/>
  <c r="C2521" i="14"/>
  <c r="B2521" i="14" s="1"/>
  <c r="C2522" i="14"/>
  <c r="B2522" i="14" s="1"/>
  <c r="C2523" i="14"/>
  <c r="B2523" i="14" s="1"/>
  <c r="C2524" i="14"/>
  <c r="B2524" i="14" s="1"/>
  <c r="C2525" i="14"/>
  <c r="B2525" i="14" s="1"/>
  <c r="C2526" i="14"/>
  <c r="B2526" i="14" s="1"/>
  <c r="C2527" i="14"/>
  <c r="B2527" i="14" s="1"/>
  <c r="C2528" i="14"/>
  <c r="B2528" i="14" s="1"/>
  <c r="C2529" i="14"/>
  <c r="B2529" i="14" s="1"/>
  <c r="C2530" i="14"/>
  <c r="B2530" i="14" s="1"/>
  <c r="C2531" i="14"/>
  <c r="B2531" i="14" s="1"/>
  <c r="C2532" i="14"/>
  <c r="B2532" i="14" s="1"/>
  <c r="C2533" i="14"/>
  <c r="B2533" i="14" s="1"/>
  <c r="C2534" i="14"/>
  <c r="B2534" i="14" s="1"/>
  <c r="C2535" i="14"/>
  <c r="B2535" i="14" s="1"/>
  <c r="C2536" i="14"/>
  <c r="B2536" i="14" s="1"/>
  <c r="C2537" i="14"/>
  <c r="B2537" i="14" s="1"/>
  <c r="C2538" i="14"/>
  <c r="B2538" i="14" s="1"/>
  <c r="C2539" i="14"/>
  <c r="B2539" i="14" s="1"/>
  <c r="C2540" i="14"/>
  <c r="B2540" i="14" s="1"/>
  <c r="C2541" i="14"/>
  <c r="B2541" i="14" s="1"/>
  <c r="C2542" i="14"/>
  <c r="B2542" i="14" s="1"/>
  <c r="C2543" i="14"/>
  <c r="B2543" i="14" s="1"/>
  <c r="C2544" i="14"/>
  <c r="B2544" i="14" s="1"/>
  <c r="C2545" i="14"/>
  <c r="B2545" i="14" s="1"/>
  <c r="C2546" i="14"/>
  <c r="B2546" i="14" s="1"/>
  <c r="C2547" i="14"/>
  <c r="B2547" i="14" s="1"/>
  <c r="C2548" i="14"/>
  <c r="B2548" i="14" s="1"/>
  <c r="C2549" i="14"/>
  <c r="B2549" i="14" s="1"/>
  <c r="C2550" i="14"/>
  <c r="B2550" i="14" s="1"/>
  <c r="C2551" i="14"/>
  <c r="B2551" i="14" s="1"/>
  <c r="C2552" i="14"/>
  <c r="B2552" i="14" s="1"/>
  <c r="C2553" i="14"/>
  <c r="B2553" i="14" s="1"/>
  <c r="C2554" i="14"/>
  <c r="B2554" i="14" s="1"/>
  <c r="C2555" i="14"/>
  <c r="B2555" i="14" s="1"/>
  <c r="C2556" i="14"/>
  <c r="B2556" i="14" s="1"/>
  <c r="C2557" i="14"/>
  <c r="B2557" i="14" s="1"/>
  <c r="C2558" i="14"/>
  <c r="B2558" i="14" s="1"/>
  <c r="C2559" i="14"/>
  <c r="B2559" i="14" s="1"/>
  <c r="C2560" i="14"/>
  <c r="B2560" i="14" s="1"/>
  <c r="C2561" i="14"/>
  <c r="B2561" i="14" s="1"/>
  <c r="C2562" i="14"/>
  <c r="B2562" i="14" s="1"/>
  <c r="C2563" i="14"/>
  <c r="B2563" i="14" s="1"/>
  <c r="C2564" i="14"/>
  <c r="B2564" i="14" s="1"/>
  <c r="C2565" i="14"/>
  <c r="B2565" i="14" s="1"/>
  <c r="C2566" i="14"/>
  <c r="B2566" i="14" s="1"/>
  <c r="C2567" i="14"/>
  <c r="B2567" i="14" s="1"/>
  <c r="C2568" i="14"/>
  <c r="B2568" i="14" s="1"/>
  <c r="C2569" i="14"/>
  <c r="B2569" i="14" s="1"/>
  <c r="C2570" i="14"/>
  <c r="B2570" i="14" s="1"/>
  <c r="C2571" i="14"/>
  <c r="B2571" i="14" s="1"/>
  <c r="C2572" i="14"/>
  <c r="B2572" i="14" s="1"/>
  <c r="C2573" i="14"/>
  <c r="B2573" i="14" s="1"/>
  <c r="C2574" i="14"/>
  <c r="B2574" i="14" s="1"/>
  <c r="C2575" i="14"/>
  <c r="B2575" i="14" s="1"/>
  <c r="C2576" i="14"/>
  <c r="B2576" i="14" s="1"/>
  <c r="C2577" i="14"/>
  <c r="B2577" i="14" s="1"/>
  <c r="C2578" i="14"/>
  <c r="B2578" i="14" s="1"/>
  <c r="C2579" i="14"/>
  <c r="B2579" i="14" s="1"/>
  <c r="C2580" i="14"/>
  <c r="B2580" i="14" s="1"/>
  <c r="C2581" i="14"/>
  <c r="B2581" i="14" s="1"/>
  <c r="C2582" i="14"/>
  <c r="B2582" i="14" s="1"/>
  <c r="C2583" i="14"/>
  <c r="B2583" i="14" s="1"/>
  <c r="C2584" i="14"/>
  <c r="B2584" i="14" s="1"/>
  <c r="C2585" i="14"/>
  <c r="B2585" i="14" s="1"/>
  <c r="C2586" i="14"/>
  <c r="B2586" i="14" s="1"/>
  <c r="C2587" i="14"/>
  <c r="B2587" i="14" s="1"/>
  <c r="C2588" i="14"/>
  <c r="B2588" i="14" s="1"/>
  <c r="C2589" i="14"/>
  <c r="B2589" i="14" s="1"/>
  <c r="C2590" i="14"/>
  <c r="B2590" i="14" s="1"/>
  <c r="C2591" i="14"/>
  <c r="B2591" i="14" s="1"/>
  <c r="C2592" i="14"/>
  <c r="B2592" i="14" s="1"/>
  <c r="C2593" i="14"/>
  <c r="B2593" i="14" s="1"/>
  <c r="C2594" i="14"/>
  <c r="B2594" i="14" s="1"/>
  <c r="C2595" i="14"/>
  <c r="B2595" i="14" s="1"/>
  <c r="C2596" i="14"/>
  <c r="B2596" i="14" s="1"/>
  <c r="C2597" i="14"/>
  <c r="B2597" i="14" s="1"/>
  <c r="C2598" i="14"/>
  <c r="B2598" i="14" s="1"/>
  <c r="C2599" i="14"/>
  <c r="B2599" i="14" s="1"/>
  <c r="C2600" i="14"/>
  <c r="B2600" i="14" s="1"/>
  <c r="C2601" i="14"/>
  <c r="B2601" i="14" s="1"/>
  <c r="C2602" i="14"/>
  <c r="B2602" i="14" s="1"/>
  <c r="C2603" i="14"/>
  <c r="B2603" i="14" s="1"/>
  <c r="C2604" i="14"/>
  <c r="B2604" i="14" s="1"/>
  <c r="C2605" i="14"/>
  <c r="B2605" i="14" s="1"/>
  <c r="C2606" i="14"/>
  <c r="B2606" i="14" s="1"/>
  <c r="C2607" i="14"/>
  <c r="B2607" i="14" s="1"/>
  <c r="C2608" i="14"/>
  <c r="B2608" i="14" s="1"/>
  <c r="C2609" i="14"/>
  <c r="B2609" i="14" s="1"/>
  <c r="C2610" i="14"/>
  <c r="B2610" i="14" s="1"/>
  <c r="C2611" i="14"/>
  <c r="B2611" i="14" s="1"/>
  <c r="C2612" i="14"/>
  <c r="B2612" i="14" s="1"/>
  <c r="C2613" i="14"/>
  <c r="B2613" i="14" s="1"/>
  <c r="C2614" i="14"/>
  <c r="B2614" i="14" s="1"/>
  <c r="C2615" i="14"/>
  <c r="B2615" i="14" s="1"/>
  <c r="C2616" i="14"/>
  <c r="B2616" i="14" s="1"/>
  <c r="C2617" i="14"/>
  <c r="B2617" i="14" s="1"/>
  <c r="C2618" i="14"/>
  <c r="B2618" i="14" s="1"/>
  <c r="C2619" i="14"/>
  <c r="B2619" i="14" s="1"/>
  <c r="C2620" i="14"/>
  <c r="B2620" i="14" s="1"/>
  <c r="C2621" i="14"/>
  <c r="B2621" i="14" s="1"/>
  <c r="C2622" i="14"/>
  <c r="B2622" i="14" s="1"/>
  <c r="C2623" i="14"/>
  <c r="B2623" i="14" s="1"/>
  <c r="C2624" i="14"/>
  <c r="B2624" i="14" s="1"/>
  <c r="C2625" i="14"/>
  <c r="B2625" i="14" s="1"/>
  <c r="C2626" i="14"/>
  <c r="B2626" i="14" s="1"/>
  <c r="C2627" i="14"/>
  <c r="B2627" i="14" s="1"/>
  <c r="C2628" i="14"/>
  <c r="B2628" i="14" s="1"/>
  <c r="C2629" i="14"/>
  <c r="B2629" i="14" s="1"/>
  <c r="C2630" i="14"/>
  <c r="B2630" i="14" s="1"/>
  <c r="C2631" i="14"/>
  <c r="B2631" i="14" s="1"/>
  <c r="C2632" i="14"/>
  <c r="B2632" i="14" s="1"/>
  <c r="C2633" i="14"/>
  <c r="B2633" i="14" s="1"/>
  <c r="C2634" i="14"/>
  <c r="B2634" i="14" s="1"/>
  <c r="C2635" i="14"/>
  <c r="B2635" i="14" s="1"/>
  <c r="C2636" i="14"/>
  <c r="B2636" i="14" s="1"/>
  <c r="C2637" i="14"/>
  <c r="B2637" i="14" s="1"/>
  <c r="C2638" i="14"/>
  <c r="B2638" i="14" s="1"/>
  <c r="C2639" i="14"/>
  <c r="B2639" i="14" s="1"/>
  <c r="C2640" i="14"/>
  <c r="B2640" i="14" s="1"/>
  <c r="C2641" i="14"/>
  <c r="B2641" i="14" s="1"/>
  <c r="C2642" i="14"/>
  <c r="B2642" i="14" s="1"/>
  <c r="C2643" i="14"/>
  <c r="B2643" i="14" s="1"/>
  <c r="C2644" i="14"/>
  <c r="B2644" i="14" s="1"/>
  <c r="C2645" i="14"/>
  <c r="B2645" i="14" s="1"/>
  <c r="C2646" i="14"/>
  <c r="B2646" i="14" s="1"/>
  <c r="C2647" i="14"/>
  <c r="B2647" i="14" s="1"/>
  <c r="C2648" i="14"/>
  <c r="B2648" i="14" s="1"/>
  <c r="C2649" i="14"/>
  <c r="B2649" i="14" s="1"/>
  <c r="C2650" i="14"/>
  <c r="B2650" i="14" s="1"/>
  <c r="C2651" i="14"/>
  <c r="B2651" i="14" s="1"/>
  <c r="C2652" i="14"/>
  <c r="B2652" i="14" s="1"/>
  <c r="C2653" i="14"/>
  <c r="B2653" i="14" s="1"/>
  <c r="C2654" i="14"/>
  <c r="B2654" i="14" s="1"/>
  <c r="C2655" i="14"/>
  <c r="B2655" i="14" s="1"/>
  <c r="C2656" i="14"/>
  <c r="B2656" i="14" s="1"/>
  <c r="C2657" i="14"/>
  <c r="B2657" i="14" s="1"/>
  <c r="C2658" i="14"/>
  <c r="B2658" i="14" s="1"/>
  <c r="C2659" i="14"/>
  <c r="B2659" i="14" s="1"/>
  <c r="C2660" i="14"/>
  <c r="B2660" i="14" s="1"/>
  <c r="C2661" i="14"/>
  <c r="B2661" i="14" s="1"/>
  <c r="C2662" i="14"/>
  <c r="B2662" i="14" s="1"/>
  <c r="C2663" i="14"/>
  <c r="B2663" i="14" s="1"/>
  <c r="C2664" i="14"/>
  <c r="B2664" i="14" s="1"/>
  <c r="C2665" i="14"/>
  <c r="B2665" i="14" s="1"/>
  <c r="C2666" i="14"/>
  <c r="B2666" i="14" s="1"/>
  <c r="C2667" i="14"/>
  <c r="B2667" i="14" s="1"/>
  <c r="C2668" i="14"/>
  <c r="B2668" i="14" s="1"/>
  <c r="C2669" i="14"/>
  <c r="B2669" i="14" s="1"/>
  <c r="C2670" i="14"/>
  <c r="B2670" i="14" s="1"/>
  <c r="C2671" i="14"/>
  <c r="B2671" i="14" s="1"/>
  <c r="C2672" i="14"/>
  <c r="B2672" i="14" s="1"/>
  <c r="C2673" i="14"/>
  <c r="B2673" i="14" s="1"/>
  <c r="C2674" i="14"/>
  <c r="B2674" i="14" s="1"/>
  <c r="C2675" i="14"/>
  <c r="B2675" i="14" s="1"/>
  <c r="C2676" i="14"/>
  <c r="B2676" i="14" s="1"/>
  <c r="C2677" i="14"/>
  <c r="B2677" i="14" s="1"/>
  <c r="C2678" i="14"/>
  <c r="B2678" i="14" s="1"/>
  <c r="C2679" i="14"/>
  <c r="B2679" i="14" s="1"/>
  <c r="C2680" i="14"/>
  <c r="B2680" i="14" s="1"/>
  <c r="C2681" i="14"/>
  <c r="B2681" i="14" s="1"/>
  <c r="C2682" i="14"/>
  <c r="B2682" i="14" s="1"/>
  <c r="C2683" i="14"/>
  <c r="B2683" i="14" s="1"/>
  <c r="C2684" i="14"/>
  <c r="B2684" i="14" s="1"/>
  <c r="C2685" i="14"/>
  <c r="B2685" i="14" s="1"/>
  <c r="C2686" i="14"/>
  <c r="B2686" i="14" s="1"/>
  <c r="C2687" i="14"/>
  <c r="B2687" i="14" s="1"/>
  <c r="C2688" i="14"/>
  <c r="B2688" i="14" s="1"/>
  <c r="C2689" i="14"/>
  <c r="B2689" i="14" s="1"/>
  <c r="C2690" i="14"/>
  <c r="B2690" i="14" s="1"/>
  <c r="C2691" i="14"/>
  <c r="B2691" i="14" s="1"/>
  <c r="C2692" i="14"/>
  <c r="B2692" i="14" s="1"/>
  <c r="C2693" i="14"/>
  <c r="B2693" i="14" s="1"/>
  <c r="C2694" i="14"/>
  <c r="B2694" i="14" s="1"/>
  <c r="C2695" i="14"/>
  <c r="B2695" i="14" s="1"/>
  <c r="C2696" i="14"/>
  <c r="B2696" i="14" s="1"/>
  <c r="C2697" i="14"/>
  <c r="B2697" i="14" s="1"/>
  <c r="C2698" i="14"/>
  <c r="B2698" i="14" s="1"/>
  <c r="C2699" i="14"/>
  <c r="B2699" i="14" s="1"/>
  <c r="C2700" i="14"/>
  <c r="B2700" i="14" s="1"/>
  <c r="C2701" i="14"/>
  <c r="B2701" i="14" s="1"/>
  <c r="C2702" i="14"/>
  <c r="B2702" i="14" s="1"/>
  <c r="C2703" i="14"/>
  <c r="B2703" i="14" s="1"/>
  <c r="C2704" i="14"/>
  <c r="B2704" i="14" s="1"/>
  <c r="C2705" i="14"/>
  <c r="B2705" i="14" s="1"/>
  <c r="C2706" i="14"/>
  <c r="B2706" i="14" s="1"/>
  <c r="C2707" i="14"/>
  <c r="B2707" i="14" s="1"/>
  <c r="C2708" i="14"/>
  <c r="B2708" i="14" s="1"/>
  <c r="C2709" i="14"/>
  <c r="B2709" i="14" s="1"/>
  <c r="C2710" i="14"/>
  <c r="B2710" i="14" s="1"/>
  <c r="C2711" i="14"/>
  <c r="B2711" i="14" s="1"/>
  <c r="C2712" i="14"/>
  <c r="B2712" i="14" s="1"/>
  <c r="C2713" i="14"/>
  <c r="B2713" i="14" s="1"/>
  <c r="C2714" i="14"/>
  <c r="B2714" i="14" s="1"/>
  <c r="C2715" i="14"/>
  <c r="B2715" i="14" s="1"/>
  <c r="C2716" i="14"/>
  <c r="B2716" i="14" s="1"/>
  <c r="C2717" i="14"/>
  <c r="B2717" i="14" s="1"/>
  <c r="C2718" i="14"/>
  <c r="B2718" i="14" s="1"/>
  <c r="C2719" i="14"/>
  <c r="B2719" i="14" s="1"/>
  <c r="C2720" i="14"/>
  <c r="B2720" i="14" s="1"/>
  <c r="C2721" i="14"/>
  <c r="B2721" i="14" s="1"/>
  <c r="C2722" i="14"/>
  <c r="B2722" i="14" s="1"/>
  <c r="C2723" i="14"/>
  <c r="B2723" i="14" s="1"/>
  <c r="C2724" i="14"/>
  <c r="B2724" i="14" s="1"/>
  <c r="C2725" i="14"/>
  <c r="B2725" i="14" s="1"/>
  <c r="C2726" i="14"/>
  <c r="B2726" i="14" s="1"/>
  <c r="C2727" i="14"/>
  <c r="B2727" i="14" s="1"/>
  <c r="C2728" i="14"/>
  <c r="B2728" i="14" s="1"/>
  <c r="C2729" i="14"/>
  <c r="B2729" i="14" s="1"/>
  <c r="C2730" i="14"/>
  <c r="B2730" i="14" s="1"/>
  <c r="C2731" i="14"/>
  <c r="B2731" i="14" s="1"/>
  <c r="C2732" i="14"/>
  <c r="B2732" i="14" s="1"/>
  <c r="C2733" i="14"/>
  <c r="B2733" i="14" s="1"/>
  <c r="C2734" i="14"/>
  <c r="B2734" i="14" s="1"/>
  <c r="C2735" i="14"/>
  <c r="B2735" i="14" s="1"/>
  <c r="C2736" i="14"/>
  <c r="B2736" i="14" s="1"/>
  <c r="C2737" i="14"/>
  <c r="B2737" i="14" s="1"/>
  <c r="C2738" i="14"/>
  <c r="B2738" i="14" s="1"/>
  <c r="C2739" i="14"/>
  <c r="B2739" i="14" s="1"/>
  <c r="C2740" i="14"/>
  <c r="B2740" i="14" s="1"/>
  <c r="C2741" i="14"/>
  <c r="B2741" i="14" s="1"/>
  <c r="C2742" i="14"/>
  <c r="B2742" i="14" s="1"/>
  <c r="C2743" i="14"/>
  <c r="B2743" i="14" s="1"/>
  <c r="C2744" i="14"/>
  <c r="B2744" i="14" s="1"/>
  <c r="C2745" i="14"/>
  <c r="B2745" i="14" s="1"/>
  <c r="C2746" i="14"/>
  <c r="B2746" i="14" s="1"/>
  <c r="C2747" i="14"/>
  <c r="B2747" i="14" s="1"/>
  <c r="C2748" i="14"/>
  <c r="B2748" i="14" s="1"/>
  <c r="C2749" i="14"/>
  <c r="B2749" i="14" s="1"/>
  <c r="C2750" i="14"/>
  <c r="B2750" i="14" s="1"/>
  <c r="C2751" i="14"/>
  <c r="B2751" i="14" s="1"/>
  <c r="C2752" i="14"/>
  <c r="B2752" i="14" s="1"/>
  <c r="C2753" i="14"/>
  <c r="B2753" i="14" s="1"/>
  <c r="C2754" i="14"/>
  <c r="B2754" i="14" s="1"/>
  <c r="C2755" i="14"/>
  <c r="B2755" i="14" s="1"/>
  <c r="C2756" i="14"/>
  <c r="B2756" i="14" s="1"/>
  <c r="C2757" i="14"/>
  <c r="B2757" i="14" s="1"/>
  <c r="C2758" i="14"/>
  <c r="B2758" i="14" s="1"/>
  <c r="C2759" i="14"/>
  <c r="B2759" i="14" s="1"/>
  <c r="C2760" i="14"/>
  <c r="B2760" i="14" s="1"/>
  <c r="C2761" i="14"/>
  <c r="B2761" i="14" s="1"/>
  <c r="C2762" i="14"/>
  <c r="B2762" i="14" s="1"/>
  <c r="C2763" i="14"/>
  <c r="B2763" i="14" s="1"/>
  <c r="C2764" i="14"/>
  <c r="B2764" i="14" s="1"/>
  <c r="C2765" i="14"/>
  <c r="B2765" i="14" s="1"/>
  <c r="C2766" i="14"/>
  <c r="B2766" i="14" s="1"/>
  <c r="C2767" i="14"/>
  <c r="B2767" i="14" s="1"/>
  <c r="C2768" i="14"/>
  <c r="B2768" i="14" s="1"/>
  <c r="C2769" i="14"/>
  <c r="B2769" i="14" s="1"/>
  <c r="C2770" i="14"/>
  <c r="B2770" i="14" s="1"/>
  <c r="C2771" i="14"/>
  <c r="B2771" i="14" s="1"/>
  <c r="C2772" i="14"/>
  <c r="B2772" i="14" s="1"/>
  <c r="C2773" i="14"/>
  <c r="B2773" i="14" s="1"/>
  <c r="C2774" i="14"/>
  <c r="B2774" i="14" s="1"/>
  <c r="C2775" i="14"/>
  <c r="B2775" i="14" s="1"/>
  <c r="C2776" i="14"/>
  <c r="B2776" i="14" s="1"/>
  <c r="C2777" i="14"/>
  <c r="B2777" i="14" s="1"/>
  <c r="C2778" i="14"/>
  <c r="B2778" i="14" s="1"/>
  <c r="C2779" i="14"/>
  <c r="B2779" i="14" s="1"/>
  <c r="C2780" i="14"/>
  <c r="B2780" i="14" s="1"/>
  <c r="C2781" i="14"/>
  <c r="B2781" i="14" s="1"/>
  <c r="C2782" i="14"/>
  <c r="B2782" i="14" s="1"/>
  <c r="C2783" i="14"/>
  <c r="B2783" i="14" s="1"/>
  <c r="C2784" i="14"/>
  <c r="B2784" i="14" s="1"/>
  <c r="C2785" i="14"/>
  <c r="B2785" i="14" s="1"/>
  <c r="C2786" i="14"/>
  <c r="B2786" i="14" s="1"/>
  <c r="C2787" i="14"/>
  <c r="B2787" i="14" s="1"/>
  <c r="C2788" i="14"/>
  <c r="B2788" i="14" s="1"/>
  <c r="C2789" i="14"/>
  <c r="B2789" i="14" s="1"/>
  <c r="C2790" i="14"/>
  <c r="B2790" i="14" s="1"/>
  <c r="C2791" i="14"/>
  <c r="B2791" i="14" s="1"/>
  <c r="C2792" i="14"/>
  <c r="B2792" i="14" s="1"/>
  <c r="C2793" i="14"/>
  <c r="B2793" i="14" s="1"/>
  <c r="C2794" i="14"/>
  <c r="B2794" i="14" s="1"/>
  <c r="C2795" i="14"/>
  <c r="B2795" i="14" s="1"/>
  <c r="C2796" i="14"/>
  <c r="B2796" i="14" s="1"/>
  <c r="C2797" i="14"/>
  <c r="B2797" i="14" s="1"/>
  <c r="C2798" i="14"/>
  <c r="B2798" i="14" s="1"/>
  <c r="C2799" i="14"/>
  <c r="B2799" i="14" s="1"/>
  <c r="C2800" i="14"/>
  <c r="B2800" i="14" s="1"/>
  <c r="C2801" i="14"/>
  <c r="B2801" i="14" s="1"/>
  <c r="C2802" i="14"/>
  <c r="B2802" i="14" s="1"/>
  <c r="C2803" i="14"/>
  <c r="B2803" i="14" s="1"/>
  <c r="C2804" i="14"/>
  <c r="B2804" i="14" s="1"/>
  <c r="C2805" i="14"/>
  <c r="B2805" i="14" s="1"/>
  <c r="C2806" i="14"/>
  <c r="B2806" i="14" s="1"/>
  <c r="C2807" i="14"/>
  <c r="B2807" i="14" s="1"/>
  <c r="C2808" i="14"/>
  <c r="B2808" i="14" s="1"/>
  <c r="C2809" i="14"/>
  <c r="B2809" i="14" s="1"/>
  <c r="C2810" i="14"/>
  <c r="B2810" i="14" s="1"/>
  <c r="C2811" i="14"/>
  <c r="B2811" i="14" s="1"/>
  <c r="C2812" i="14"/>
  <c r="B2812" i="14" s="1"/>
  <c r="C2813" i="14"/>
  <c r="B2813" i="14" s="1"/>
  <c r="C2814" i="14"/>
  <c r="B2814" i="14" s="1"/>
  <c r="C2815" i="14"/>
  <c r="B2815" i="14" s="1"/>
  <c r="C2816" i="14"/>
  <c r="B2816" i="14" s="1"/>
  <c r="C2817" i="14"/>
  <c r="B2817" i="14" s="1"/>
  <c r="C2818" i="14"/>
  <c r="B2818" i="14" s="1"/>
  <c r="C2819" i="14"/>
  <c r="B2819" i="14" s="1"/>
  <c r="C2820" i="14"/>
  <c r="B2820" i="14" s="1"/>
  <c r="C2821" i="14"/>
  <c r="B2821" i="14" s="1"/>
  <c r="C2822" i="14"/>
  <c r="B2822" i="14" s="1"/>
  <c r="C2823" i="14"/>
  <c r="B2823" i="14" s="1"/>
  <c r="C2824" i="14"/>
  <c r="B2824" i="14" s="1"/>
  <c r="C2825" i="14"/>
  <c r="B2825" i="14" s="1"/>
  <c r="C2826" i="14"/>
  <c r="B2826" i="14" s="1"/>
  <c r="C2827" i="14"/>
  <c r="B2827" i="14" s="1"/>
  <c r="C2828" i="14"/>
  <c r="B2828" i="14" s="1"/>
  <c r="C2829" i="14"/>
  <c r="B2829" i="14" s="1"/>
  <c r="C2830" i="14"/>
  <c r="B2830" i="14" s="1"/>
  <c r="C2831" i="14"/>
  <c r="B2831" i="14" s="1"/>
  <c r="C2832" i="14"/>
  <c r="B2832" i="14" s="1"/>
  <c r="C2833" i="14"/>
  <c r="B2833" i="14" s="1"/>
  <c r="C2834" i="14"/>
  <c r="B2834" i="14" s="1"/>
  <c r="C2835" i="14"/>
  <c r="B2835" i="14" s="1"/>
  <c r="C2836" i="14"/>
  <c r="B2836" i="14" s="1"/>
  <c r="C2837" i="14"/>
  <c r="B2837" i="14" s="1"/>
  <c r="C2838" i="14"/>
  <c r="B2838" i="14" s="1"/>
  <c r="C2839" i="14"/>
  <c r="B2839" i="14" s="1"/>
  <c r="C2840" i="14"/>
  <c r="B2840" i="14" s="1"/>
  <c r="C2841" i="14"/>
  <c r="B2841" i="14" s="1"/>
  <c r="C2842" i="14"/>
  <c r="B2842" i="14" s="1"/>
  <c r="C2843" i="14"/>
  <c r="B2843" i="14" s="1"/>
  <c r="C2844" i="14"/>
  <c r="B2844" i="14" s="1"/>
  <c r="C2845" i="14"/>
  <c r="B2845" i="14" s="1"/>
  <c r="C2846" i="14"/>
  <c r="B2846" i="14" s="1"/>
  <c r="C2847" i="14"/>
  <c r="B2847" i="14" s="1"/>
  <c r="C2848" i="14"/>
  <c r="B2848" i="14" s="1"/>
  <c r="C2849" i="14"/>
  <c r="B2849" i="14" s="1"/>
  <c r="C2850" i="14"/>
  <c r="B2850" i="14" s="1"/>
  <c r="C2851" i="14"/>
  <c r="B2851" i="14" s="1"/>
  <c r="C2852" i="14"/>
  <c r="B2852" i="14" s="1"/>
  <c r="C2853" i="14"/>
  <c r="B2853" i="14" s="1"/>
  <c r="C2854" i="14"/>
  <c r="B2854" i="14" s="1"/>
  <c r="C2855" i="14"/>
  <c r="B2855" i="14" s="1"/>
  <c r="C2856" i="14"/>
  <c r="B2856" i="14" s="1"/>
  <c r="C2857" i="14"/>
  <c r="B2857" i="14" s="1"/>
  <c r="C2858" i="14"/>
  <c r="B2858" i="14" s="1"/>
  <c r="C2859" i="14"/>
  <c r="B2859" i="14" s="1"/>
  <c r="C2860" i="14"/>
  <c r="B2860" i="14" s="1"/>
  <c r="C2861" i="14"/>
  <c r="B2861" i="14" s="1"/>
  <c r="C2862" i="14"/>
  <c r="B2862" i="14" s="1"/>
  <c r="C2863" i="14"/>
  <c r="B2863" i="14" s="1"/>
  <c r="C2864" i="14"/>
  <c r="B2864" i="14" s="1"/>
  <c r="C2865" i="14"/>
  <c r="B2865" i="14" s="1"/>
  <c r="C2866" i="14"/>
  <c r="B2866" i="14" s="1"/>
  <c r="C2867" i="14"/>
  <c r="B2867" i="14" s="1"/>
  <c r="C2868" i="14"/>
  <c r="B2868" i="14" s="1"/>
  <c r="C2869" i="14"/>
  <c r="B2869" i="14" s="1"/>
  <c r="C2870" i="14"/>
  <c r="B2870" i="14" s="1"/>
  <c r="C2871" i="14"/>
  <c r="B2871" i="14" s="1"/>
  <c r="C2872" i="14"/>
  <c r="B2872" i="14" s="1"/>
  <c r="C2873" i="14"/>
  <c r="B2873" i="14" s="1"/>
  <c r="C2874" i="14"/>
  <c r="B2874" i="14" s="1"/>
  <c r="C2875" i="14"/>
  <c r="B2875" i="14" s="1"/>
  <c r="C2876" i="14"/>
  <c r="B2876" i="14" s="1"/>
  <c r="C2877" i="14"/>
  <c r="B2877" i="14" s="1"/>
  <c r="C2878" i="14"/>
  <c r="B2878" i="14" s="1"/>
  <c r="C2879" i="14"/>
  <c r="B2879" i="14" s="1"/>
  <c r="C2880" i="14"/>
  <c r="B2880" i="14" s="1"/>
  <c r="C2881" i="14"/>
  <c r="B2881" i="14" s="1"/>
  <c r="C2882" i="14"/>
  <c r="B2882" i="14" s="1"/>
  <c r="C2883" i="14"/>
  <c r="B2883" i="14" s="1"/>
  <c r="C2884" i="14"/>
  <c r="B2884" i="14" s="1"/>
  <c r="C2885" i="14"/>
  <c r="B2885" i="14" s="1"/>
  <c r="C2886" i="14"/>
  <c r="B2886" i="14" s="1"/>
  <c r="C2887" i="14"/>
  <c r="B2887" i="14" s="1"/>
  <c r="C2888" i="14"/>
  <c r="B2888" i="14" s="1"/>
  <c r="C2889" i="14"/>
  <c r="B2889" i="14" s="1"/>
  <c r="C2890" i="14"/>
  <c r="B2890" i="14" s="1"/>
  <c r="C2891" i="14"/>
  <c r="B2891" i="14" s="1"/>
  <c r="C2892" i="14"/>
  <c r="B2892" i="14" s="1"/>
  <c r="C2893" i="14"/>
  <c r="B2893" i="14" s="1"/>
  <c r="C2894" i="14"/>
  <c r="B2894" i="14" s="1"/>
  <c r="C2895" i="14"/>
  <c r="B2895" i="14" s="1"/>
  <c r="C2896" i="14"/>
  <c r="B2896" i="14" s="1"/>
  <c r="C2897" i="14"/>
  <c r="B2897" i="14" s="1"/>
  <c r="C2898" i="14"/>
  <c r="B2898" i="14" s="1"/>
  <c r="C2899" i="14"/>
  <c r="B2899" i="14" s="1"/>
  <c r="C2900" i="14"/>
  <c r="B2900" i="14" s="1"/>
  <c r="C2901" i="14"/>
  <c r="B2901" i="14" s="1"/>
  <c r="C2902" i="14"/>
  <c r="B2902" i="14" s="1"/>
  <c r="C2903" i="14"/>
  <c r="B2903" i="14" s="1"/>
  <c r="C2904" i="14"/>
  <c r="B2904" i="14" s="1"/>
  <c r="C2905" i="14"/>
  <c r="B2905" i="14" s="1"/>
  <c r="C2906" i="14"/>
  <c r="B2906" i="14" s="1"/>
  <c r="C2907" i="14"/>
  <c r="B2907" i="14" s="1"/>
  <c r="C2908" i="14"/>
  <c r="B2908" i="14" s="1"/>
  <c r="C2909" i="14"/>
  <c r="B2909" i="14" s="1"/>
  <c r="C2910" i="14"/>
  <c r="B2910" i="14" s="1"/>
  <c r="C2911" i="14"/>
  <c r="B2911" i="14" s="1"/>
  <c r="C2912" i="14"/>
  <c r="B2912" i="14" s="1"/>
  <c r="C2913" i="14"/>
  <c r="B2913" i="14" s="1"/>
  <c r="C2914" i="14"/>
  <c r="B2914" i="14" s="1"/>
  <c r="C2915" i="14"/>
  <c r="B2915" i="14" s="1"/>
  <c r="C2916" i="14"/>
  <c r="B2916" i="14" s="1"/>
  <c r="C2917" i="14"/>
  <c r="B2917" i="14" s="1"/>
  <c r="C2918" i="14"/>
  <c r="B2918" i="14" s="1"/>
  <c r="C2919" i="14"/>
  <c r="B2919" i="14" s="1"/>
  <c r="C2920" i="14"/>
  <c r="B2920" i="14" s="1"/>
  <c r="C2921" i="14"/>
  <c r="B2921" i="14" s="1"/>
  <c r="C2922" i="14"/>
  <c r="B2922" i="14" s="1"/>
  <c r="C2923" i="14"/>
  <c r="B2923" i="14" s="1"/>
  <c r="C2924" i="14"/>
  <c r="B2924" i="14" s="1"/>
  <c r="C2925" i="14"/>
  <c r="B2925" i="14" s="1"/>
  <c r="C2926" i="14"/>
  <c r="B2926" i="14" s="1"/>
  <c r="C2927" i="14"/>
  <c r="B2927" i="14" s="1"/>
  <c r="C2928" i="14"/>
  <c r="B2928" i="14" s="1"/>
  <c r="C2929" i="14"/>
  <c r="B2929" i="14" s="1"/>
  <c r="C2930" i="14"/>
  <c r="B2930" i="14" s="1"/>
  <c r="C2931" i="14"/>
  <c r="B2931" i="14" s="1"/>
  <c r="C2932" i="14"/>
  <c r="B2932" i="14" s="1"/>
  <c r="C2933" i="14"/>
  <c r="B2933" i="14" s="1"/>
  <c r="C2934" i="14"/>
  <c r="B2934" i="14" s="1"/>
  <c r="C2935" i="14"/>
  <c r="B2935" i="14" s="1"/>
  <c r="C2936" i="14"/>
  <c r="B2936" i="14" s="1"/>
  <c r="C2937" i="14"/>
  <c r="B2937" i="14" s="1"/>
  <c r="C2938" i="14"/>
  <c r="B2938" i="14" s="1"/>
  <c r="C2939" i="14"/>
  <c r="B2939" i="14" s="1"/>
  <c r="C2940" i="14"/>
  <c r="B2940" i="14" s="1"/>
  <c r="C2941" i="14"/>
  <c r="B2941" i="14" s="1"/>
  <c r="C2942" i="14"/>
  <c r="B2942" i="14" s="1"/>
  <c r="C2943" i="14"/>
  <c r="B2943" i="14" s="1"/>
  <c r="C2944" i="14"/>
  <c r="B2944" i="14" s="1"/>
  <c r="C2945" i="14"/>
  <c r="B2945" i="14" s="1"/>
  <c r="C2946" i="14"/>
  <c r="B2946" i="14" s="1"/>
  <c r="C2947" i="14"/>
  <c r="B2947" i="14" s="1"/>
  <c r="C2948" i="14"/>
  <c r="B2948" i="14" s="1"/>
  <c r="C2949" i="14"/>
  <c r="B2949" i="14" s="1"/>
  <c r="C2950" i="14"/>
  <c r="B2950" i="14" s="1"/>
  <c r="C2951" i="14"/>
  <c r="B2951" i="14" s="1"/>
  <c r="C2952" i="14"/>
  <c r="B2952" i="14" s="1"/>
  <c r="C2953" i="14"/>
  <c r="B2953" i="14" s="1"/>
  <c r="C2954" i="14"/>
  <c r="B2954" i="14" s="1"/>
  <c r="C2955" i="14"/>
  <c r="B2955" i="14" s="1"/>
  <c r="C2956" i="14"/>
  <c r="B2956" i="14" s="1"/>
  <c r="C2957" i="14"/>
  <c r="B2957" i="14" s="1"/>
  <c r="C2958" i="14"/>
  <c r="B2958" i="14" s="1"/>
  <c r="C2959" i="14"/>
  <c r="B2959" i="14" s="1"/>
  <c r="C2960" i="14"/>
  <c r="B2960" i="14" s="1"/>
  <c r="C2961" i="14"/>
  <c r="B2961" i="14" s="1"/>
  <c r="C2962" i="14"/>
  <c r="B2962" i="14" s="1"/>
  <c r="C2963" i="14"/>
  <c r="B2963" i="14" s="1"/>
  <c r="C2964" i="14"/>
  <c r="B2964" i="14" s="1"/>
  <c r="C2965" i="14"/>
  <c r="B2965" i="14" s="1"/>
  <c r="C2966" i="14"/>
  <c r="B2966" i="14" s="1"/>
  <c r="C2967" i="14"/>
  <c r="B2967" i="14" s="1"/>
  <c r="C2968" i="14"/>
  <c r="B2968" i="14" s="1"/>
  <c r="C2969" i="14"/>
  <c r="B2969" i="14" s="1"/>
  <c r="C2970" i="14"/>
  <c r="B2970" i="14" s="1"/>
  <c r="C2971" i="14"/>
  <c r="B2971" i="14" s="1"/>
  <c r="C2972" i="14"/>
  <c r="B2972" i="14" s="1"/>
  <c r="C2973" i="14"/>
  <c r="B2973" i="14" s="1"/>
  <c r="C2974" i="14"/>
  <c r="B2974" i="14" s="1"/>
  <c r="C2975" i="14"/>
  <c r="B2975" i="14" s="1"/>
  <c r="C2976" i="14"/>
  <c r="B2976" i="14" s="1"/>
  <c r="C2977" i="14"/>
  <c r="B2977" i="14" s="1"/>
  <c r="C2978" i="14"/>
  <c r="B2978" i="14" s="1"/>
  <c r="C2979" i="14"/>
  <c r="B2979" i="14" s="1"/>
  <c r="C2980" i="14"/>
  <c r="B2980" i="14" s="1"/>
  <c r="C2981" i="14"/>
  <c r="B2981" i="14" s="1"/>
  <c r="C2982" i="14"/>
  <c r="B2982" i="14" s="1"/>
  <c r="C2983" i="14"/>
  <c r="B2983" i="14" s="1"/>
  <c r="C2984" i="14"/>
  <c r="B2984" i="14" s="1"/>
  <c r="C2985" i="14"/>
  <c r="B2985" i="14" s="1"/>
  <c r="C2986" i="14"/>
  <c r="B2986" i="14" s="1"/>
  <c r="C2987" i="14"/>
  <c r="B2987" i="14" s="1"/>
  <c r="C2988" i="14"/>
  <c r="B2988" i="14" s="1"/>
  <c r="C2989" i="14"/>
  <c r="B2989" i="14" s="1"/>
  <c r="C2990" i="14"/>
  <c r="B2990" i="14" s="1"/>
  <c r="C2991" i="14"/>
  <c r="B2991" i="14" s="1"/>
  <c r="C2992" i="14"/>
  <c r="B2992" i="14" s="1"/>
  <c r="C2993" i="14"/>
  <c r="B2993" i="14" s="1"/>
  <c r="C2994" i="14"/>
  <c r="B2994" i="14" s="1"/>
  <c r="C2995" i="14"/>
  <c r="B2995" i="14" s="1"/>
  <c r="C2996" i="14"/>
  <c r="B2996" i="14" s="1"/>
  <c r="C2997" i="14"/>
  <c r="B2997" i="14" s="1"/>
  <c r="C2998" i="14"/>
  <c r="B2998" i="14" s="1"/>
  <c r="C2999" i="14"/>
  <c r="B2999" i="14" s="1"/>
  <c r="C3000" i="14"/>
  <c r="B3000" i="14" s="1"/>
  <c r="C3001" i="14"/>
  <c r="B3001" i="14" s="1"/>
  <c r="C3002" i="14"/>
  <c r="B3002" i="14" s="1"/>
  <c r="C3003" i="14"/>
  <c r="B3003" i="14" s="1"/>
  <c r="C3004" i="14"/>
  <c r="B3004" i="14" s="1"/>
  <c r="C3005" i="14"/>
  <c r="B3005" i="14" s="1"/>
  <c r="C3006" i="14"/>
  <c r="B3006" i="14" s="1"/>
  <c r="C3007" i="14"/>
  <c r="B3007" i="14" s="1"/>
  <c r="C3008" i="14"/>
  <c r="B3008" i="14" s="1"/>
  <c r="C3009" i="14"/>
  <c r="B3009" i="14" s="1"/>
  <c r="C3010" i="14"/>
  <c r="B3010" i="14" s="1"/>
  <c r="C3011" i="14"/>
  <c r="B3011" i="14" s="1"/>
  <c r="C3012" i="14"/>
  <c r="B3012" i="14" s="1"/>
  <c r="C3013" i="14"/>
  <c r="B3013" i="14" s="1"/>
  <c r="C3014" i="14"/>
  <c r="B3014" i="14" s="1"/>
  <c r="C3015" i="14"/>
  <c r="B3015" i="14" s="1"/>
  <c r="C3016" i="14"/>
  <c r="B3016" i="14" s="1"/>
  <c r="C3017" i="14"/>
  <c r="B3017" i="14" s="1"/>
  <c r="C3018" i="14"/>
  <c r="B3018" i="14" s="1"/>
  <c r="C3019" i="14"/>
  <c r="B3019" i="14" s="1"/>
  <c r="C3020" i="14"/>
  <c r="B3020" i="14" s="1"/>
  <c r="C3021" i="14"/>
  <c r="B3021" i="14" s="1"/>
  <c r="C3022" i="14"/>
  <c r="B3022" i="14" s="1"/>
  <c r="C3023" i="14"/>
  <c r="B3023" i="14" s="1"/>
  <c r="C3024" i="14"/>
  <c r="B3024" i="14" s="1"/>
  <c r="C3025" i="14"/>
  <c r="B3025" i="14" s="1"/>
  <c r="C3026" i="14"/>
  <c r="B3026" i="14" s="1"/>
  <c r="C3027" i="14"/>
  <c r="B3027" i="14" s="1"/>
  <c r="C3028" i="14"/>
  <c r="B3028" i="14" s="1"/>
  <c r="C3029" i="14"/>
  <c r="B3029" i="14" s="1"/>
  <c r="C3030" i="14"/>
  <c r="B3030" i="14" s="1"/>
  <c r="C3031" i="14"/>
  <c r="B3031" i="14" s="1"/>
  <c r="C3032" i="14"/>
  <c r="B3032" i="14" s="1"/>
  <c r="C3033" i="14"/>
  <c r="B3033" i="14" s="1"/>
  <c r="C3034" i="14"/>
  <c r="B3034" i="14" s="1"/>
  <c r="C3035" i="14"/>
  <c r="B3035" i="14" s="1"/>
  <c r="C3036" i="14"/>
  <c r="B3036" i="14" s="1"/>
  <c r="C3037" i="14"/>
  <c r="B3037" i="14" s="1"/>
  <c r="C3038" i="14"/>
  <c r="B3038" i="14" s="1"/>
  <c r="C3039" i="14"/>
  <c r="B3039" i="14" s="1"/>
  <c r="C3040" i="14"/>
  <c r="B3040" i="14" s="1"/>
  <c r="C3041" i="14"/>
  <c r="B3041" i="14" s="1"/>
  <c r="C3042" i="14"/>
  <c r="B3042" i="14" s="1"/>
  <c r="C3043" i="14"/>
  <c r="B3043" i="14" s="1"/>
  <c r="C3044" i="14"/>
  <c r="B3044" i="14" s="1"/>
  <c r="C3045" i="14"/>
  <c r="B3045" i="14" s="1"/>
  <c r="C3046" i="14"/>
  <c r="B3046" i="14" s="1"/>
  <c r="C3047" i="14"/>
  <c r="B3047" i="14" s="1"/>
  <c r="C3048" i="14"/>
  <c r="B3048" i="14" s="1"/>
  <c r="C3049" i="14"/>
  <c r="B3049" i="14" s="1"/>
  <c r="C3050" i="14"/>
  <c r="B3050" i="14" s="1"/>
  <c r="C3051" i="14"/>
  <c r="B3051" i="14" s="1"/>
  <c r="C3052" i="14"/>
  <c r="B3052" i="14" s="1"/>
  <c r="C3053" i="14"/>
  <c r="B3053" i="14" s="1"/>
  <c r="C3054" i="14"/>
  <c r="B3054" i="14" s="1"/>
  <c r="C3055" i="14"/>
  <c r="B3055" i="14" s="1"/>
  <c r="C3056" i="14"/>
  <c r="B3056" i="14" s="1"/>
  <c r="C3057" i="14"/>
  <c r="B3057" i="14" s="1"/>
  <c r="C3058" i="14"/>
  <c r="B3058" i="14" s="1"/>
  <c r="C3059" i="14"/>
  <c r="B3059" i="14" s="1"/>
  <c r="C3060" i="14"/>
  <c r="B3060" i="14" s="1"/>
  <c r="C3061" i="14"/>
  <c r="B3061" i="14" s="1"/>
  <c r="C3062" i="14"/>
  <c r="B3062" i="14" s="1"/>
  <c r="C3063" i="14"/>
  <c r="B3063" i="14" s="1"/>
  <c r="C3064" i="14"/>
  <c r="B3064" i="14" s="1"/>
  <c r="C3065" i="14"/>
  <c r="B3065" i="14" s="1"/>
  <c r="C3066" i="14"/>
  <c r="B3066" i="14" s="1"/>
  <c r="C3067" i="14"/>
  <c r="B3067" i="14" s="1"/>
  <c r="C3068" i="14"/>
  <c r="B3068" i="14" s="1"/>
  <c r="C3069" i="14"/>
  <c r="B3069" i="14" s="1"/>
  <c r="C3070" i="14"/>
  <c r="B3070" i="14" s="1"/>
  <c r="C3071" i="14"/>
  <c r="B3071" i="14" s="1"/>
  <c r="C3072" i="14"/>
  <c r="B3072" i="14" s="1"/>
  <c r="C3073" i="14"/>
  <c r="B3073" i="14" s="1"/>
  <c r="C3074" i="14"/>
  <c r="B3074" i="14" s="1"/>
  <c r="C3075" i="14"/>
  <c r="B3075" i="14" s="1"/>
  <c r="C3076" i="14"/>
  <c r="B3076" i="14" s="1"/>
  <c r="C3077" i="14"/>
  <c r="B3077" i="14" s="1"/>
  <c r="C3078" i="14"/>
  <c r="B3078" i="14" s="1"/>
  <c r="C3079" i="14"/>
  <c r="B3079" i="14" s="1"/>
  <c r="C3080" i="14"/>
  <c r="B3080" i="14" s="1"/>
  <c r="C3081" i="14"/>
  <c r="B3081" i="14" s="1"/>
  <c r="C3082" i="14"/>
  <c r="B3082" i="14" s="1"/>
  <c r="C3083" i="14"/>
  <c r="B3083" i="14" s="1"/>
  <c r="C3084" i="14"/>
  <c r="B3084" i="14" s="1"/>
  <c r="C3085" i="14"/>
  <c r="B3085" i="14" s="1"/>
  <c r="C3086" i="14"/>
  <c r="B3086" i="14" s="1"/>
  <c r="C3087" i="14"/>
  <c r="B3087" i="14" s="1"/>
  <c r="C3088" i="14"/>
  <c r="B3088" i="14" s="1"/>
  <c r="C3089" i="14"/>
  <c r="B3089" i="14" s="1"/>
  <c r="C3090" i="14"/>
  <c r="B3090" i="14" s="1"/>
  <c r="C3091" i="14"/>
  <c r="B3091" i="14" s="1"/>
  <c r="C3092" i="14"/>
  <c r="B3092" i="14" s="1"/>
  <c r="C3093" i="14"/>
  <c r="B3093" i="14" s="1"/>
  <c r="C3094" i="14"/>
  <c r="B3094" i="14" s="1"/>
  <c r="C3095" i="14"/>
  <c r="B3095" i="14" s="1"/>
  <c r="C3096" i="14"/>
  <c r="B3096" i="14" s="1"/>
  <c r="C3097" i="14"/>
  <c r="B3097" i="14" s="1"/>
  <c r="C3098" i="14"/>
  <c r="B3098" i="14" s="1"/>
  <c r="C3099" i="14"/>
  <c r="B3099" i="14" s="1"/>
  <c r="C3100" i="14"/>
  <c r="B3100" i="14" s="1"/>
  <c r="C3101" i="14"/>
  <c r="B3101" i="14" s="1"/>
  <c r="C3102" i="14"/>
  <c r="B3102" i="14" s="1"/>
  <c r="C3103" i="14"/>
  <c r="B3103" i="14" s="1"/>
  <c r="C3104" i="14"/>
  <c r="B3104" i="14" s="1"/>
  <c r="C3105" i="14"/>
  <c r="B3105" i="14" s="1"/>
  <c r="C3106" i="14"/>
  <c r="B3106" i="14" s="1"/>
  <c r="C3107" i="14"/>
  <c r="B3107" i="14" s="1"/>
  <c r="C3108" i="14"/>
  <c r="B3108" i="14" s="1"/>
  <c r="C3109" i="14"/>
  <c r="B3109" i="14" s="1"/>
  <c r="C3110" i="14"/>
  <c r="B3110" i="14" s="1"/>
  <c r="C3111" i="14"/>
  <c r="B3111" i="14" s="1"/>
  <c r="C3112" i="14"/>
  <c r="B3112" i="14" s="1"/>
  <c r="C3113" i="14"/>
  <c r="B3113" i="14" s="1"/>
  <c r="C3114" i="14"/>
  <c r="B3114" i="14" s="1"/>
  <c r="C3115" i="14"/>
  <c r="B3115" i="14" s="1"/>
  <c r="C3116" i="14"/>
  <c r="B3116" i="14" s="1"/>
  <c r="C3117" i="14"/>
  <c r="B3117" i="14" s="1"/>
  <c r="C3118" i="14"/>
  <c r="B3118" i="14" s="1"/>
  <c r="C3119" i="14"/>
  <c r="B3119" i="14" s="1"/>
  <c r="C3120" i="14"/>
  <c r="B3120" i="14" s="1"/>
  <c r="C3121" i="14"/>
  <c r="B3121" i="14" s="1"/>
  <c r="C3122" i="14"/>
  <c r="B3122" i="14" s="1"/>
  <c r="C3123" i="14"/>
  <c r="B3123" i="14" s="1"/>
  <c r="C3124" i="14"/>
  <c r="B3124" i="14" s="1"/>
  <c r="C3125" i="14"/>
  <c r="B3125" i="14" s="1"/>
  <c r="C3126" i="14"/>
  <c r="B3126" i="14" s="1"/>
  <c r="C3127" i="14"/>
  <c r="B3127" i="14" s="1"/>
  <c r="C3128" i="14"/>
  <c r="B3128" i="14" s="1"/>
  <c r="C3129" i="14"/>
  <c r="B3129" i="14" s="1"/>
  <c r="C3130" i="14"/>
  <c r="B3130" i="14" s="1"/>
  <c r="C3131" i="14"/>
  <c r="B3131" i="14" s="1"/>
  <c r="C3132" i="14"/>
  <c r="B3132" i="14" s="1"/>
  <c r="C3133" i="14"/>
  <c r="B3133" i="14" s="1"/>
  <c r="C3134" i="14"/>
  <c r="B3134" i="14" s="1"/>
  <c r="C3135" i="14"/>
  <c r="B3135" i="14" s="1"/>
  <c r="C3136" i="14"/>
  <c r="B3136" i="14" s="1"/>
  <c r="C3137" i="14"/>
  <c r="B3137" i="14" s="1"/>
  <c r="C3138" i="14"/>
  <c r="B3138" i="14" s="1"/>
  <c r="C3139" i="14"/>
  <c r="B3139" i="14" s="1"/>
  <c r="C3140" i="14"/>
  <c r="B3140" i="14" s="1"/>
  <c r="C3141" i="14"/>
  <c r="B3141" i="14" s="1"/>
  <c r="C3142" i="14"/>
  <c r="B3142" i="14" s="1"/>
  <c r="C3143" i="14"/>
  <c r="B3143" i="14" s="1"/>
  <c r="C3144" i="14"/>
  <c r="B3144" i="14" s="1"/>
  <c r="C3145" i="14"/>
  <c r="B3145" i="14" s="1"/>
  <c r="C3146" i="14"/>
  <c r="B3146" i="14" s="1"/>
  <c r="C3147" i="14"/>
  <c r="B3147" i="14" s="1"/>
  <c r="C3148" i="14"/>
  <c r="B3148" i="14" s="1"/>
  <c r="C3149" i="14"/>
  <c r="B3149" i="14" s="1"/>
  <c r="C3150" i="14"/>
  <c r="B3150" i="14" s="1"/>
  <c r="C3151" i="14"/>
  <c r="B3151" i="14" s="1"/>
  <c r="C3152" i="14"/>
  <c r="B3152" i="14" s="1"/>
  <c r="C3153" i="14"/>
  <c r="B3153" i="14" s="1"/>
  <c r="C3154" i="14"/>
  <c r="B3154" i="14" s="1"/>
  <c r="C3155" i="14"/>
  <c r="B3155" i="14" s="1"/>
  <c r="C3156" i="14"/>
  <c r="B3156" i="14" s="1"/>
  <c r="C3157" i="14"/>
  <c r="B3157" i="14" s="1"/>
  <c r="C3158" i="14"/>
  <c r="B3158" i="14" s="1"/>
  <c r="C3159" i="14"/>
  <c r="B3159" i="14" s="1"/>
  <c r="C3160" i="14"/>
  <c r="B3160" i="14" s="1"/>
  <c r="C3161" i="14"/>
  <c r="B3161" i="14" s="1"/>
  <c r="C3162" i="14"/>
  <c r="B3162" i="14" s="1"/>
  <c r="C3163" i="14"/>
  <c r="B3163" i="14" s="1"/>
  <c r="C3164" i="14"/>
  <c r="B3164" i="14" s="1"/>
  <c r="C3165" i="14"/>
  <c r="B3165" i="14" s="1"/>
  <c r="C3166" i="14"/>
  <c r="B3166" i="14" s="1"/>
  <c r="C3167" i="14"/>
  <c r="B3167" i="14" s="1"/>
  <c r="C3168" i="14"/>
  <c r="B3168" i="14" s="1"/>
  <c r="C3169" i="14"/>
  <c r="B3169" i="14" s="1"/>
  <c r="C3170" i="14"/>
  <c r="B3170" i="14" s="1"/>
  <c r="C3171" i="14"/>
  <c r="B3171" i="14" s="1"/>
  <c r="C3172" i="14"/>
  <c r="B3172" i="14" s="1"/>
  <c r="C3173" i="14"/>
  <c r="B3173" i="14" s="1"/>
  <c r="C3174" i="14"/>
  <c r="B3174" i="14" s="1"/>
  <c r="C3175" i="14"/>
  <c r="B3175" i="14" s="1"/>
  <c r="C3176" i="14"/>
  <c r="B3176" i="14" s="1"/>
  <c r="C3177" i="14"/>
  <c r="B3177" i="14" s="1"/>
  <c r="C3178" i="14"/>
  <c r="B3178" i="14" s="1"/>
  <c r="C3179" i="14"/>
  <c r="B3179" i="14" s="1"/>
  <c r="C3180" i="14"/>
  <c r="B3180" i="14" s="1"/>
  <c r="C3181" i="14"/>
  <c r="B3181" i="14" s="1"/>
  <c r="C3182" i="14"/>
  <c r="B3182" i="14" s="1"/>
  <c r="C3183" i="14"/>
  <c r="B3183" i="14" s="1"/>
  <c r="C3184" i="14"/>
  <c r="B3184" i="14" s="1"/>
  <c r="C3185" i="14"/>
  <c r="B3185" i="14" s="1"/>
  <c r="C3186" i="14"/>
  <c r="B3186" i="14" s="1"/>
  <c r="C3187" i="14"/>
  <c r="B3187" i="14" s="1"/>
  <c r="C3188" i="14"/>
  <c r="B3188" i="14" s="1"/>
  <c r="C3189" i="14"/>
  <c r="B3189" i="14" s="1"/>
  <c r="C3190" i="14"/>
  <c r="B3190" i="14" s="1"/>
  <c r="C3191" i="14"/>
  <c r="B3191" i="14" s="1"/>
  <c r="C3192" i="14"/>
  <c r="B3192" i="14" s="1"/>
  <c r="C3193" i="14"/>
  <c r="B3193" i="14" s="1"/>
  <c r="C3194" i="14"/>
  <c r="B3194" i="14" s="1"/>
  <c r="C3195" i="14"/>
  <c r="B3195" i="14" s="1"/>
  <c r="C3196" i="14"/>
  <c r="B3196" i="14" s="1"/>
  <c r="C3197" i="14"/>
  <c r="B3197" i="14" s="1"/>
  <c r="C3198" i="14"/>
  <c r="B3198" i="14" s="1"/>
  <c r="C3199" i="14"/>
  <c r="B3199" i="14" s="1"/>
  <c r="C3200" i="14"/>
  <c r="B3200" i="14" s="1"/>
  <c r="C3201" i="14"/>
  <c r="B3201" i="14" s="1"/>
  <c r="C3202" i="14"/>
  <c r="B3202" i="14" s="1"/>
  <c r="C3203" i="14"/>
  <c r="B3203" i="14" s="1"/>
  <c r="C3204" i="14"/>
  <c r="B3204" i="14" s="1"/>
  <c r="C3205" i="14"/>
  <c r="B3205" i="14" s="1"/>
  <c r="C3206" i="14"/>
  <c r="B3206" i="14" s="1"/>
  <c r="C3207" i="14"/>
  <c r="B3207" i="14" s="1"/>
  <c r="C3208" i="14"/>
  <c r="B3208" i="14" s="1"/>
  <c r="C3209" i="14"/>
  <c r="B3209" i="14" s="1"/>
  <c r="C3210" i="14"/>
  <c r="B3210" i="14" s="1"/>
  <c r="C3211" i="14"/>
  <c r="B3211" i="14" s="1"/>
  <c r="C3212" i="14"/>
  <c r="B3212" i="14" s="1"/>
  <c r="C3213" i="14"/>
  <c r="B3213" i="14" s="1"/>
  <c r="C3214" i="14"/>
  <c r="B3214" i="14" s="1"/>
  <c r="C3215" i="14"/>
  <c r="B3215" i="14" s="1"/>
  <c r="C3216" i="14"/>
  <c r="B3216" i="14" s="1"/>
  <c r="C3217" i="14"/>
  <c r="B3217" i="14" s="1"/>
  <c r="C3218" i="14"/>
  <c r="B3218" i="14" s="1"/>
  <c r="C3219" i="14"/>
  <c r="B3219" i="14" s="1"/>
  <c r="C3220" i="14"/>
  <c r="B3220" i="14" s="1"/>
  <c r="C3221" i="14"/>
  <c r="B3221" i="14" s="1"/>
  <c r="C3222" i="14"/>
  <c r="B3222" i="14" s="1"/>
  <c r="C3223" i="14"/>
  <c r="B3223" i="14" s="1"/>
  <c r="C3224" i="14"/>
  <c r="B3224" i="14" s="1"/>
  <c r="C3225" i="14"/>
  <c r="B3225" i="14" s="1"/>
  <c r="C3226" i="14"/>
  <c r="B3226" i="14" s="1"/>
  <c r="C3227" i="14"/>
  <c r="B3227" i="14" s="1"/>
  <c r="C3228" i="14"/>
  <c r="B3228" i="14" s="1"/>
  <c r="C3229" i="14"/>
  <c r="B3229" i="14" s="1"/>
  <c r="C3230" i="14"/>
  <c r="B3230" i="14" s="1"/>
  <c r="C3231" i="14"/>
  <c r="B3231" i="14" s="1"/>
  <c r="C3232" i="14"/>
  <c r="B3232" i="14" s="1"/>
  <c r="C3233" i="14"/>
  <c r="B3233" i="14" s="1"/>
  <c r="C3234" i="14"/>
  <c r="B3234" i="14" s="1"/>
  <c r="C3235" i="14"/>
  <c r="B3235" i="14" s="1"/>
  <c r="C3236" i="14"/>
  <c r="B3236" i="14" s="1"/>
  <c r="C3237" i="14"/>
  <c r="B3237" i="14" s="1"/>
  <c r="C3238" i="14"/>
  <c r="B3238" i="14" s="1"/>
  <c r="C3239" i="14"/>
  <c r="B3239" i="14" s="1"/>
  <c r="C3240" i="14"/>
  <c r="B3240" i="14" s="1"/>
  <c r="C3241" i="14"/>
  <c r="B3241" i="14" s="1"/>
  <c r="C3242" i="14"/>
  <c r="B3242" i="14" s="1"/>
  <c r="C3243" i="14"/>
  <c r="B3243" i="14" s="1"/>
  <c r="C3244" i="14"/>
  <c r="B3244" i="14" s="1"/>
  <c r="C3245" i="14"/>
  <c r="B3245" i="14" s="1"/>
  <c r="C3246" i="14"/>
  <c r="B3246" i="14" s="1"/>
  <c r="C3247" i="14"/>
  <c r="B3247" i="14" s="1"/>
  <c r="C3248" i="14"/>
  <c r="B3248" i="14" s="1"/>
  <c r="C3249" i="14"/>
  <c r="B3249" i="14" s="1"/>
  <c r="C3250" i="14"/>
  <c r="B3250" i="14" s="1"/>
  <c r="C3251" i="14"/>
  <c r="B3251" i="14" s="1"/>
  <c r="C3252" i="14"/>
  <c r="B3252" i="14" s="1"/>
  <c r="C3253" i="14"/>
  <c r="B3253" i="14" s="1"/>
  <c r="C3254" i="14"/>
  <c r="B3254" i="14" s="1"/>
  <c r="C3255" i="14"/>
  <c r="B3255" i="14" s="1"/>
  <c r="C3256" i="14"/>
  <c r="B3256" i="14" s="1"/>
  <c r="C3257" i="14"/>
  <c r="B3257" i="14" s="1"/>
  <c r="C3258" i="14"/>
  <c r="B3258" i="14" s="1"/>
  <c r="C3259" i="14"/>
  <c r="B3259" i="14" s="1"/>
  <c r="C3260" i="14"/>
  <c r="B3260" i="14" s="1"/>
  <c r="C3261" i="14"/>
  <c r="B3261" i="14" s="1"/>
  <c r="C3262" i="14"/>
  <c r="B3262" i="14" s="1"/>
  <c r="C3263" i="14"/>
  <c r="B3263" i="14" s="1"/>
  <c r="C3264" i="14"/>
  <c r="B3264" i="14" s="1"/>
  <c r="C3265" i="14"/>
  <c r="B3265" i="14" s="1"/>
  <c r="C3266" i="14"/>
  <c r="B3266" i="14" s="1"/>
  <c r="C3267" i="14"/>
  <c r="B3267" i="14" s="1"/>
  <c r="C3268" i="14"/>
  <c r="B3268" i="14" s="1"/>
  <c r="C3269" i="14"/>
  <c r="B3269" i="14" s="1"/>
  <c r="C3270" i="14"/>
  <c r="B3270" i="14" s="1"/>
  <c r="C3271" i="14"/>
  <c r="B3271" i="14" s="1"/>
  <c r="C3272" i="14"/>
  <c r="B3272" i="14" s="1"/>
  <c r="C3273" i="14"/>
  <c r="B3273" i="14" s="1"/>
  <c r="C3274" i="14"/>
  <c r="B3274" i="14" s="1"/>
  <c r="C3275" i="14"/>
  <c r="B3275" i="14" s="1"/>
  <c r="C3276" i="14"/>
  <c r="B3276" i="14" s="1"/>
  <c r="C3277" i="14"/>
  <c r="B3277" i="14" s="1"/>
  <c r="C3278" i="14"/>
  <c r="B3278" i="14" s="1"/>
  <c r="C3279" i="14"/>
  <c r="B3279" i="14" s="1"/>
  <c r="C3280" i="14"/>
  <c r="B3280" i="14" s="1"/>
  <c r="C3281" i="14"/>
  <c r="B3281" i="14" s="1"/>
  <c r="C3282" i="14"/>
  <c r="B3282" i="14" s="1"/>
  <c r="C3283" i="14"/>
  <c r="B3283" i="14" s="1"/>
  <c r="C3284" i="14"/>
  <c r="B3284" i="14" s="1"/>
  <c r="C3285" i="14"/>
  <c r="B3285" i="14" s="1"/>
  <c r="C3286" i="14"/>
  <c r="B3286" i="14" s="1"/>
  <c r="C3287" i="14"/>
  <c r="B3287" i="14" s="1"/>
  <c r="C3288" i="14"/>
  <c r="B3288" i="14" s="1"/>
  <c r="C3289" i="14"/>
  <c r="B3289" i="14" s="1"/>
  <c r="C3290" i="14"/>
  <c r="B3290" i="14" s="1"/>
  <c r="C3291" i="14"/>
  <c r="B3291" i="14" s="1"/>
  <c r="C3292" i="14"/>
  <c r="B3292" i="14" s="1"/>
  <c r="C3293" i="14"/>
  <c r="B3293" i="14" s="1"/>
  <c r="C3294" i="14"/>
  <c r="B3294" i="14" s="1"/>
  <c r="C3295" i="14"/>
  <c r="B3295" i="14" s="1"/>
  <c r="C3296" i="14"/>
  <c r="B3296" i="14" s="1"/>
  <c r="C3297" i="14"/>
  <c r="B3297" i="14" s="1"/>
  <c r="C3298" i="14"/>
  <c r="B3298" i="14" s="1"/>
  <c r="C3299" i="14"/>
  <c r="B3299" i="14" s="1"/>
  <c r="C3300" i="14"/>
  <c r="B3300" i="14" s="1"/>
  <c r="C3301" i="14"/>
  <c r="B3301" i="14" s="1"/>
  <c r="C3302" i="14"/>
  <c r="B3302" i="14" s="1"/>
  <c r="C3303" i="14"/>
  <c r="B3303" i="14" s="1"/>
  <c r="C3304" i="14"/>
  <c r="B3304" i="14" s="1"/>
  <c r="C3305" i="14"/>
  <c r="B3305" i="14" s="1"/>
  <c r="C3306" i="14"/>
  <c r="B3306" i="14" s="1"/>
  <c r="C3307" i="14"/>
  <c r="B3307" i="14" s="1"/>
  <c r="C3308" i="14"/>
  <c r="B3308" i="14" s="1"/>
  <c r="C3309" i="14"/>
  <c r="B3309" i="14" s="1"/>
  <c r="C3310" i="14"/>
  <c r="B3310" i="14" s="1"/>
  <c r="C3311" i="14"/>
  <c r="B3311" i="14" s="1"/>
  <c r="C3312" i="14"/>
  <c r="B3312" i="14" s="1"/>
  <c r="C3313" i="14"/>
  <c r="B3313" i="14" s="1"/>
  <c r="C3314" i="14"/>
  <c r="B3314" i="14" s="1"/>
  <c r="C3315" i="14"/>
  <c r="B3315" i="14" s="1"/>
  <c r="C3316" i="14"/>
  <c r="B3316" i="14" s="1"/>
  <c r="C3317" i="14"/>
  <c r="B3317" i="14" s="1"/>
  <c r="C3318" i="14"/>
  <c r="B3318" i="14" s="1"/>
  <c r="C3319" i="14"/>
  <c r="B3319" i="14" s="1"/>
  <c r="C3320" i="14"/>
  <c r="B3320" i="14" s="1"/>
  <c r="C3321" i="14"/>
  <c r="B3321" i="14" s="1"/>
  <c r="C3322" i="14"/>
  <c r="B3322" i="14" s="1"/>
  <c r="C3323" i="14"/>
  <c r="B3323" i="14" s="1"/>
  <c r="C3324" i="14"/>
  <c r="B3324" i="14" s="1"/>
  <c r="C3325" i="14"/>
  <c r="B3325" i="14" s="1"/>
  <c r="C3326" i="14"/>
  <c r="B3326" i="14" s="1"/>
  <c r="C3327" i="14"/>
  <c r="B3327" i="14" s="1"/>
  <c r="C3328" i="14"/>
  <c r="B3328" i="14" s="1"/>
  <c r="C3329" i="14"/>
  <c r="B3329" i="14" s="1"/>
  <c r="C3330" i="14"/>
  <c r="B3330" i="14" s="1"/>
  <c r="C3331" i="14"/>
  <c r="B3331" i="14" s="1"/>
  <c r="C3332" i="14"/>
  <c r="B3332" i="14" s="1"/>
  <c r="C3333" i="14"/>
  <c r="B3333" i="14" s="1"/>
  <c r="C3334" i="14"/>
  <c r="B3334" i="14" s="1"/>
  <c r="C3335" i="14"/>
  <c r="B3335" i="14" s="1"/>
  <c r="C3336" i="14"/>
  <c r="B3336" i="14" s="1"/>
  <c r="C3337" i="14"/>
  <c r="B3337" i="14" s="1"/>
  <c r="C3338" i="14"/>
  <c r="B3338" i="14" s="1"/>
  <c r="C3339" i="14"/>
  <c r="B3339" i="14" s="1"/>
  <c r="C3340" i="14"/>
  <c r="B3340" i="14" s="1"/>
  <c r="C3341" i="14"/>
  <c r="B3341" i="14" s="1"/>
  <c r="C3342" i="14"/>
  <c r="B3342" i="14" s="1"/>
  <c r="C3343" i="14"/>
  <c r="B3343" i="14" s="1"/>
  <c r="C3344" i="14"/>
  <c r="B3344" i="14" s="1"/>
  <c r="C3345" i="14"/>
  <c r="B3345" i="14" s="1"/>
  <c r="C3346" i="14"/>
  <c r="B3346" i="14" s="1"/>
  <c r="C3347" i="14"/>
  <c r="B3347" i="14" s="1"/>
  <c r="C3348" i="14"/>
  <c r="B3348" i="14" s="1"/>
  <c r="C3349" i="14"/>
  <c r="B3349" i="14" s="1"/>
  <c r="C3350" i="14"/>
  <c r="B3350" i="14" s="1"/>
  <c r="C3351" i="14"/>
  <c r="B3351" i="14" s="1"/>
  <c r="C3352" i="14"/>
  <c r="B3352" i="14" s="1"/>
  <c r="C3353" i="14"/>
  <c r="B3353" i="14" s="1"/>
  <c r="C3354" i="14"/>
  <c r="B3354" i="14" s="1"/>
  <c r="C3355" i="14"/>
  <c r="B3355" i="14" s="1"/>
  <c r="C3356" i="14"/>
  <c r="B3356" i="14" s="1"/>
  <c r="C3357" i="14"/>
  <c r="B3357" i="14" s="1"/>
  <c r="C3358" i="14"/>
  <c r="B3358" i="14" s="1"/>
  <c r="C3359" i="14"/>
  <c r="B3359" i="14" s="1"/>
  <c r="C3360" i="14"/>
  <c r="B3360" i="14" s="1"/>
  <c r="C3361" i="14"/>
  <c r="B3361" i="14" s="1"/>
  <c r="C3362" i="14"/>
  <c r="B3362" i="14" s="1"/>
  <c r="C3363" i="14"/>
  <c r="B3363" i="14" s="1"/>
  <c r="C3364" i="14"/>
  <c r="B3364" i="14" s="1"/>
  <c r="C3365" i="14"/>
  <c r="B3365" i="14" s="1"/>
  <c r="C3366" i="14"/>
  <c r="B3366" i="14" s="1"/>
  <c r="C3367" i="14"/>
  <c r="B3367" i="14" s="1"/>
  <c r="C3368" i="14"/>
  <c r="B3368" i="14" s="1"/>
  <c r="C3369" i="14"/>
  <c r="B3369" i="14" s="1"/>
  <c r="C3370" i="14"/>
  <c r="B3370" i="14" s="1"/>
  <c r="C3371" i="14"/>
  <c r="B3371" i="14" s="1"/>
  <c r="C3372" i="14"/>
  <c r="B3372" i="14" s="1"/>
  <c r="C3373" i="14"/>
  <c r="B3373" i="14" s="1"/>
  <c r="C3374" i="14"/>
  <c r="B3374" i="14" s="1"/>
  <c r="C3375" i="14"/>
  <c r="B3375" i="14" s="1"/>
  <c r="C3376" i="14"/>
  <c r="B3376" i="14" s="1"/>
  <c r="C3377" i="14"/>
  <c r="B3377" i="14" s="1"/>
  <c r="C3378" i="14"/>
  <c r="B3378" i="14" s="1"/>
  <c r="C3379" i="14"/>
  <c r="B3379" i="14" s="1"/>
  <c r="C3380" i="14"/>
  <c r="B3380" i="14" s="1"/>
  <c r="C3381" i="14"/>
  <c r="B3381" i="14" s="1"/>
  <c r="C3382" i="14"/>
  <c r="B3382" i="14" s="1"/>
  <c r="C3383" i="14"/>
  <c r="B3383" i="14" s="1"/>
  <c r="C3384" i="14"/>
  <c r="B3384" i="14" s="1"/>
  <c r="C3385" i="14"/>
  <c r="B3385" i="14" s="1"/>
  <c r="C3386" i="14"/>
  <c r="B3386" i="14" s="1"/>
  <c r="C3387" i="14"/>
  <c r="B3387" i="14" s="1"/>
  <c r="C3388" i="14"/>
  <c r="B3388" i="14" s="1"/>
  <c r="C3389" i="14"/>
  <c r="B3389" i="14" s="1"/>
  <c r="C3390" i="14"/>
  <c r="B3390" i="14" s="1"/>
  <c r="C3391" i="14"/>
  <c r="B3391" i="14" s="1"/>
  <c r="C3392" i="14"/>
  <c r="B3392" i="14" s="1"/>
  <c r="C3393" i="14"/>
  <c r="B3393" i="14" s="1"/>
  <c r="C3394" i="14"/>
  <c r="B3394" i="14" s="1"/>
  <c r="C3395" i="14"/>
  <c r="B3395" i="14" s="1"/>
  <c r="C3396" i="14"/>
  <c r="B3396" i="14" s="1"/>
  <c r="C3397" i="14"/>
  <c r="B3397" i="14" s="1"/>
  <c r="C3398" i="14"/>
  <c r="B3398" i="14" s="1"/>
  <c r="C3399" i="14"/>
  <c r="B3399" i="14" s="1"/>
  <c r="C3400" i="14"/>
  <c r="B3400" i="14" s="1"/>
  <c r="C3401" i="14"/>
  <c r="B3401" i="14" s="1"/>
  <c r="C3402" i="14"/>
  <c r="B3402" i="14" s="1"/>
  <c r="C3403" i="14"/>
  <c r="B3403" i="14" s="1"/>
  <c r="C3404" i="14"/>
  <c r="B3404" i="14" s="1"/>
  <c r="C3405" i="14"/>
  <c r="B3405" i="14" s="1"/>
  <c r="C3406" i="14"/>
  <c r="B3406" i="14" s="1"/>
  <c r="C3407" i="14"/>
  <c r="B3407" i="14" s="1"/>
  <c r="C3408" i="14"/>
  <c r="B3408" i="14" s="1"/>
  <c r="C3409" i="14"/>
  <c r="B3409" i="14" s="1"/>
  <c r="C3410" i="14"/>
  <c r="B3410" i="14" s="1"/>
  <c r="C3411" i="14"/>
  <c r="B3411" i="14" s="1"/>
  <c r="C3412" i="14"/>
  <c r="B3412" i="14" s="1"/>
  <c r="C3413" i="14"/>
  <c r="B3413" i="14" s="1"/>
  <c r="C3414" i="14"/>
  <c r="B3414" i="14" s="1"/>
  <c r="C3415" i="14"/>
  <c r="B3415" i="14" s="1"/>
  <c r="C3416" i="14"/>
  <c r="B3416" i="14" s="1"/>
  <c r="C3417" i="14"/>
  <c r="B3417" i="14" s="1"/>
  <c r="C3418" i="14"/>
  <c r="B3418" i="14" s="1"/>
  <c r="C3419" i="14"/>
  <c r="B3419" i="14" s="1"/>
  <c r="C3420" i="14"/>
  <c r="B3420" i="14" s="1"/>
  <c r="C3421" i="14"/>
  <c r="B3421" i="14" s="1"/>
  <c r="C3422" i="14"/>
  <c r="B3422" i="14" s="1"/>
  <c r="C3423" i="14"/>
  <c r="B3423" i="14" s="1"/>
  <c r="C3424" i="14"/>
  <c r="B3424" i="14" s="1"/>
  <c r="C3425" i="14"/>
  <c r="B3425" i="14" s="1"/>
  <c r="C3426" i="14"/>
  <c r="B3426" i="14" s="1"/>
  <c r="C3427" i="14"/>
  <c r="B3427" i="14" s="1"/>
  <c r="C3428" i="14"/>
  <c r="B3428" i="14" s="1"/>
  <c r="C3429" i="14"/>
  <c r="B3429" i="14" s="1"/>
  <c r="C3430" i="14"/>
  <c r="B3430" i="14" s="1"/>
  <c r="C3431" i="14"/>
  <c r="B3431" i="14" s="1"/>
  <c r="C3432" i="14"/>
  <c r="B3432" i="14" s="1"/>
  <c r="C3433" i="14"/>
  <c r="B3433" i="14" s="1"/>
  <c r="C3434" i="14"/>
  <c r="B3434" i="14" s="1"/>
  <c r="C3435" i="14"/>
  <c r="B3435" i="14" s="1"/>
  <c r="C3436" i="14"/>
  <c r="B3436" i="14" s="1"/>
  <c r="C3437" i="14"/>
  <c r="B3437" i="14" s="1"/>
  <c r="C3438" i="14"/>
  <c r="B3438" i="14" s="1"/>
  <c r="C3439" i="14"/>
  <c r="B3439" i="14" s="1"/>
  <c r="C3440" i="14"/>
  <c r="B3440" i="14" s="1"/>
  <c r="C3441" i="14"/>
  <c r="B3441" i="14" s="1"/>
  <c r="C3442" i="14"/>
  <c r="B3442" i="14" s="1"/>
  <c r="C3443" i="14"/>
  <c r="B3443" i="14" s="1"/>
  <c r="C3444" i="14"/>
  <c r="B3444" i="14" s="1"/>
  <c r="C3445" i="14"/>
  <c r="B3445" i="14" s="1"/>
  <c r="C3446" i="14"/>
  <c r="B3446" i="14" s="1"/>
  <c r="C3447" i="14"/>
  <c r="B3447" i="14" s="1"/>
  <c r="C3448" i="14"/>
  <c r="B3448" i="14" s="1"/>
  <c r="C3449" i="14"/>
  <c r="B3449" i="14" s="1"/>
  <c r="C3450" i="14"/>
  <c r="B3450" i="14" s="1"/>
  <c r="C3451" i="14"/>
  <c r="B3451" i="14" s="1"/>
  <c r="C3452" i="14"/>
  <c r="B3452" i="14" s="1"/>
  <c r="C3453" i="14"/>
  <c r="B3453" i="14" s="1"/>
  <c r="C3454" i="14"/>
  <c r="B3454" i="14" s="1"/>
  <c r="C3455" i="14"/>
  <c r="B3455" i="14" s="1"/>
  <c r="C3456" i="14"/>
  <c r="B3456" i="14" s="1"/>
  <c r="C3457" i="14"/>
  <c r="B3457" i="14" s="1"/>
  <c r="C3458" i="14"/>
  <c r="B3458" i="14" s="1"/>
  <c r="C3459" i="14"/>
  <c r="B3459" i="14" s="1"/>
  <c r="C3460" i="14"/>
  <c r="B3460" i="14" s="1"/>
  <c r="C3461" i="14"/>
  <c r="B3461" i="14" s="1"/>
  <c r="C3462" i="14"/>
  <c r="B3462" i="14" s="1"/>
  <c r="C3463" i="14"/>
  <c r="B3463" i="14" s="1"/>
  <c r="C3464" i="14"/>
  <c r="B3464" i="14" s="1"/>
  <c r="C3465" i="14"/>
  <c r="B3465" i="14" s="1"/>
  <c r="C3466" i="14"/>
  <c r="B3466" i="14" s="1"/>
  <c r="C3467" i="14"/>
  <c r="B3467" i="14" s="1"/>
  <c r="C3468" i="14"/>
  <c r="B3468" i="14" s="1"/>
  <c r="C3469" i="14"/>
  <c r="B3469" i="14" s="1"/>
  <c r="C3470" i="14"/>
  <c r="B3470" i="14" s="1"/>
  <c r="C3471" i="14"/>
  <c r="B3471" i="14" s="1"/>
  <c r="C3472" i="14"/>
  <c r="B3472" i="14" s="1"/>
  <c r="C3473" i="14"/>
  <c r="B3473" i="14" s="1"/>
  <c r="C3474" i="14"/>
  <c r="B3474" i="14" s="1"/>
  <c r="C3475" i="14"/>
  <c r="B3475" i="14" s="1"/>
  <c r="C3476" i="14"/>
  <c r="B3476" i="14" s="1"/>
  <c r="C3477" i="14"/>
  <c r="B3477" i="14" s="1"/>
  <c r="C3478" i="14"/>
  <c r="B3478" i="14" s="1"/>
  <c r="C3479" i="14"/>
  <c r="B3479" i="14" s="1"/>
  <c r="C3480" i="14"/>
  <c r="B3480" i="14" s="1"/>
  <c r="C3481" i="14"/>
  <c r="B3481" i="14" s="1"/>
  <c r="C3482" i="14"/>
  <c r="B3482" i="14" s="1"/>
  <c r="C3483" i="14"/>
  <c r="B3483" i="14" s="1"/>
  <c r="C3484" i="14"/>
  <c r="B3484" i="14" s="1"/>
  <c r="C3485" i="14"/>
  <c r="B3485" i="14" s="1"/>
  <c r="C3486" i="14"/>
  <c r="B3486" i="14" s="1"/>
  <c r="C3487" i="14"/>
  <c r="B3487" i="14" s="1"/>
  <c r="C3488" i="14"/>
  <c r="B3488" i="14" s="1"/>
  <c r="C3489" i="14"/>
  <c r="B3489" i="14" s="1"/>
  <c r="C3490" i="14"/>
  <c r="B3490" i="14" s="1"/>
  <c r="C3491" i="14"/>
  <c r="B3491" i="14" s="1"/>
  <c r="C3492" i="14"/>
  <c r="B3492" i="14" s="1"/>
  <c r="C3493" i="14"/>
  <c r="B3493" i="14" s="1"/>
  <c r="C3494" i="14"/>
  <c r="B3494" i="14" s="1"/>
  <c r="C3495" i="14"/>
  <c r="B3495" i="14" s="1"/>
  <c r="C3496" i="14"/>
  <c r="B3496" i="14" s="1"/>
  <c r="C3497" i="14"/>
  <c r="B3497" i="14" s="1"/>
  <c r="C3498" i="14"/>
  <c r="B3498" i="14" s="1"/>
  <c r="C3499" i="14"/>
  <c r="B3499" i="14" s="1"/>
  <c r="C3500" i="14"/>
  <c r="B3500" i="14" s="1"/>
  <c r="C3501" i="14"/>
  <c r="B3501" i="14" s="1"/>
  <c r="C3502" i="14"/>
  <c r="B3502" i="14" s="1"/>
  <c r="C3503" i="14"/>
  <c r="B3503" i="14" s="1"/>
  <c r="C3504" i="14"/>
  <c r="B3504" i="14" s="1"/>
  <c r="C3505" i="14"/>
  <c r="B3505" i="14" s="1"/>
  <c r="C3506" i="14"/>
  <c r="B3506" i="14" s="1"/>
  <c r="C3507" i="14"/>
  <c r="B3507" i="14" s="1"/>
  <c r="C3508" i="14"/>
  <c r="B3508" i="14" s="1"/>
  <c r="C3509" i="14"/>
  <c r="B3509" i="14" s="1"/>
  <c r="C3510" i="14"/>
  <c r="B3510" i="14" s="1"/>
  <c r="C3511" i="14"/>
  <c r="B3511" i="14" s="1"/>
  <c r="C3512" i="14"/>
  <c r="B3512" i="14" s="1"/>
  <c r="C3513" i="14"/>
  <c r="B3513" i="14" s="1"/>
  <c r="C3514" i="14"/>
  <c r="B3514" i="14" s="1"/>
  <c r="C3515" i="14"/>
  <c r="B3515" i="14" s="1"/>
  <c r="C3516" i="14"/>
  <c r="B3516" i="14" s="1"/>
  <c r="C3517" i="14"/>
  <c r="B3517" i="14" s="1"/>
  <c r="C3518" i="14"/>
  <c r="B3518" i="14" s="1"/>
  <c r="C3519" i="14"/>
  <c r="B3519" i="14" s="1"/>
  <c r="C3520" i="14"/>
  <c r="B3520" i="14" s="1"/>
  <c r="C3521" i="14"/>
  <c r="B3521" i="14" s="1"/>
  <c r="C3522" i="14"/>
  <c r="B3522" i="14" s="1"/>
  <c r="C3523" i="14"/>
  <c r="B3523" i="14" s="1"/>
  <c r="C3524" i="14"/>
  <c r="B3524" i="14" s="1"/>
  <c r="C3525" i="14"/>
  <c r="B3525" i="14" s="1"/>
  <c r="C3526" i="14"/>
  <c r="B3526" i="14" s="1"/>
  <c r="C3527" i="14"/>
  <c r="B3527" i="14" s="1"/>
  <c r="C3528" i="14"/>
  <c r="B3528" i="14" s="1"/>
  <c r="C3529" i="14"/>
  <c r="B3529" i="14" s="1"/>
  <c r="C3530" i="14"/>
  <c r="B3530" i="14" s="1"/>
  <c r="C3531" i="14"/>
  <c r="B3531" i="14" s="1"/>
  <c r="C3532" i="14"/>
  <c r="B3532" i="14" s="1"/>
  <c r="C3533" i="14"/>
  <c r="B3533" i="14" s="1"/>
  <c r="C3534" i="14"/>
  <c r="B3534" i="14" s="1"/>
  <c r="C3535" i="14"/>
  <c r="B3535" i="14" s="1"/>
  <c r="C3536" i="14"/>
  <c r="B3536" i="14" s="1"/>
  <c r="C3537" i="14"/>
  <c r="B3537" i="14" s="1"/>
  <c r="C3538" i="14"/>
  <c r="B3538" i="14" s="1"/>
  <c r="C3539" i="14"/>
  <c r="B3539" i="14" s="1"/>
  <c r="C3540" i="14"/>
  <c r="B3540" i="14" s="1"/>
  <c r="C3541" i="14"/>
  <c r="B3541" i="14" s="1"/>
  <c r="C3542" i="14"/>
  <c r="B3542" i="14" s="1"/>
  <c r="C3543" i="14"/>
  <c r="B3543" i="14" s="1"/>
  <c r="C3544" i="14"/>
  <c r="B3544" i="14" s="1"/>
  <c r="C3545" i="14"/>
  <c r="B3545" i="14" s="1"/>
  <c r="C3546" i="14"/>
  <c r="B3546" i="14" s="1"/>
  <c r="C3547" i="14"/>
  <c r="B3547" i="14" s="1"/>
  <c r="C3548" i="14"/>
  <c r="B3548" i="14" s="1"/>
  <c r="C3549" i="14"/>
  <c r="B3549" i="14" s="1"/>
  <c r="C3550" i="14"/>
  <c r="B3550" i="14" s="1"/>
  <c r="C3551" i="14"/>
  <c r="B3551" i="14" s="1"/>
  <c r="C3552" i="14"/>
  <c r="B3552" i="14" s="1"/>
  <c r="C3553" i="14"/>
  <c r="B3553" i="14" s="1"/>
  <c r="C3554" i="14"/>
  <c r="B3554" i="14" s="1"/>
  <c r="C3555" i="14"/>
  <c r="B3555" i="14" s="1"/>
  <c r="C3556" i="14"/>
  <c r="B3556" i="14" s="1"/>
  <c r="C3557" i="14"/>
  <c r="B3557" i="14" s="1"/>
  <c r="C3558" i="14"/>
  <c r="B3558" i="14" s="1"/>
  <c r="C3559" i="14"/>
  <c r="B3559" i="14" s="1"/>
  <c r="C3560" i="14"/>
  <c r="B3560" i="14" s="1"/>
  <c r="C3561" i="14"/>
  <c r="B3561" i="14" s="1"/>
  <c r="C3562" i="14"/>
  <c r="B3562" i="14" s="1"/>
  <c r="C3563" i="14"/>
  <c r="B3563" i="14" s="1"/>
  <c r="C3564" i="14"/>
  <c r="B3564" i="14" s="1"/>
  <c r="C3565" i="14"/>
  <c r="B3565" i="14" s="1"/>
  <c r="C3566" i="14"/>
  <c r="B3566" i="14" s="1"/>
  <c r="C3567" i="14"/>
  <c r="B3567" i="14" s="1"/>
  <c r="C3568" i="14"/>
  <c r="B3568" i="14" s="1"/>
  <c r="C3569" i="14"/>
  <c r="B3569" i="14" s="1"/>
  <c r="C3570" i="14"/>
  <c r="B3570" i="14" s="1"/>
  <c r="C3571" i="14"/>
  <c r="B3571" i="14" s="1"/>
  <c r="C3572" i="14"/>
  <c r="B3572" i="14" s="1"/>
  <c r="C3573" i="14"/>
  <c r="B3573" i="14" s="1"/>
  <c r="C3574" i="14"/>
  <c r="B3574" i="14" s="1"/>
  <c r="C3575" i="14"/>
  <c r="B3575" i="14" s="1"/>
  <c r="C3576" i="14"/>
  <c r="B3576" i="14" s="1"/>
  <c r="C3577" i="14"/>
  <c r="B3577" i="14" s="1"/>
  <c r="C3578" i="14"/>
  <c r="B3578" i="14" s="1"/>
  <c r="C3579" i="14"/>
  <c r="B3579" i="14" s="1"/>
  <c r="C3580" i="14"/>
  <c r="B3580" i="14" s="1"/>
  <c r="C3581" i="14"/>
  <c r="B3581" i="14" s="1"/>
  <c r="C3582" i="14"/>
  <c r="B3582" i="14" s="1"/>
  <c r="C3583" i="14"/>
  <c r="B3583" i="14" s="1"/>
  <c r="C3584" i="14"/>
  <c r="B3584" i="14" s="1"/>
  <c r="C3585" i="14"/>
  <c r="B3585" i="14" s="1"/>
  <c r="C3586" i="14"/>
  <c r="B3586" i="14" s="1"/>
  <c r="C3587" i="14"/>
  <c r="B3587" i="14" s="1"/>
  <c r="C3588" i="14"/>
  <c r="B3588" i="14" s="1"/>
  <c r="C3589" i="14"/>
  <c r="B3589" i="14" s="1"/>
  <c r="C3590" i="14"/>
  <c r="B3590" i="14" s="1"/>
  <c r="C3591" i="14"/>
  <c r="B3591" i="14" s="1"/>
  <c r="C3592" i="14"/>
  <c r="B3592" i="14" s="1"/>
  <c r="C3593" i="14"/>
  <c r="B3593" i="14" s="1"/>
  <c r="C3594" i="14"/>
  <c r="B3594" i="14" s="1"/>
  <c r="C3595" i="14"/>
  <c r="B3595" i="14" s="1"/>
  <c r="C3596" i="14"/>
  <c r="B3596" i="14" s="1"/>
  <c r="C3597" i="14"/>
  <c r="B3597" i="14" s="1"/>
  <c r="C3598" i="14"/>
  <c r="B3598" i="14" s="1"/>
  <c r="C3599" i="14"/>
  <c r="B3599" i="14" s="1"/>
  <c r="C3600" i="14"/>
  <c r="B3600" i="14" s="1"/>
  <c r="C3601" i="14"/>
  <c r="B3601" i="14" s="1"/>
  <c r="C3602" i="14"/>
  <c r="B3602" i="14" s="1"/>
  <c r="C3603" i="14"/>
  <c r="B3603" i="14" s="1"/>
  <c r="C3604" i="14"/>
  <c r="B3604" i="14" s="1"/>
  <c r="C3605" i="14"/>
  <c r="B3605" i="14" s="1"/>
  <c r="C3606" i="14"/>
  <c r="B3606" i="14" s="1"/>
  <c r="C3607" i="14"/>
  <c r="B3607" i="14" s="1"/>
  <c r="C3608" i="14"/>
  <c r="B3608" i="14" s="1"/>
  <c r="C3609" i="14"/>
  <c r="B3609" i="14" s="1"/>
  <c r="C3610" i="14"/>
  <c r="B3610" i="14" s="1"/>
  <c r="C3611" i="14"/>
  <c r="B3611" i="14" s="1"/>
  <c r="C3612" i="14"/>
  <c r="B3612" i="14" s="1"/>
  <c r="C3613" i="14"/>
  <c r="B3613" i="14" s="1"/>
  <c r="C3614" i="14"/>
  <c r="B3614" i="14" s="1"/>
  <c r="C3615" i="14"/>
  <c r="B3615" i="14" s="1"/>
  <c r="C3616" i="14"/>
  <c r="B3616" i="14" s="1"/>
  <c r="C3617" i="14"/>
  <c r="B3617" i="14" s="1"/>
  <c r="C3618" i="14"/>
  <c r="B3618" i="14" s="1"/>
  <c r="C3619" i="14"/>
  <c r="B3619" i="14" s="1"/>
  <c r="C3620" i="14"/>
  <c r="B3620" i="14" s="1"/>
  <c r="C3621" i="14"/>
  <c r="B3621" i="14" s="1"/>
  <c r="C3622" i="14"/>
  <c r="B3622" i="14" s="1"/>
  <c r="C3623" i="14"/>
  <c r="B3623" i="14" s="1"/>
  <c r="C3624" i="14"/>
  <c r="B3624" i="14" s="1"/>
  <c r="C3625" i="14"/>
  <c r="B3625" i="14" s="1"/>
  <c r="C3626" i="14"/>
  <c r="B3626" i="14" s="1"/>
  <c r="C3627" i="14"/>
  <c r="B3627" i="14" s="1"/>
  <c r="C3628" i="14"/>
  <c r="B3628" i="14" s="1"/>
  <c r="C3629" i="14"/>
  <c r="B3629" i="14" s="1"/>
  <c r="C3630" i="14"/>
  <c r="B3630" i="14" s="1"/>
  <c r="C3631" i="14"/>
  <c r="B3631" i="14" s="1"/>
  <c r="C3632" i="14"/>
  <c r="B3632" i="14" s="1"/>
  <c r="C3633" i="14"/>
  <c r="B3633" i="14" s="1"/>
  <c r="C3634" i="14"/>
  <c r="B3634" i="14" s="1"/>
  <c r="C3635" i="14"/>
  <c r="B3635" i="14" s="1"/>
  <c r="C3636" i="14"/>
  <c r="B3636" i="14" s="1"/>
  <c r="C3637" i="14"/>
  <c r="B3637" i="14" s="1"/>
  <c r="C3638" i="14"/>
  <c r="B3638" i="14" s="1"/>
  <c r="C3639" i="14"/>
  <c r="B3639" i="14" s="1"/>
  <c r="C3640" i="14"/>
  <c r="B3640" i="14" s="1"/>
  <c r="C3641" i="14"/>
  <c r="B3641" i="14" s="1"/>
  <c r="C3642" i="14"/>
  <c r="B3642" i="14" s="1"/>
  <c r="C3643" i="14"/>
  <c r="B3643" i="14" s="1"/>
  <c r="C3644" i="14"/>
  <c r="B3644" i="14" s="1"/>
  <c r="C3645" i="14"/>
  <c r="B3645" i="14" s="1"/>
  <c r="C3646" i="14"/>
  <c r="B3646" i="14" s="1"/>
  <c r="C3647" i="14"/>
  <c r="B3647" i="14" s="1"/>
  <c r="C3648" i="14"/>
  <c r="B3648" i="14" s="1"/>
  <c r="C3649" i="14"/>
  <c r="B3649" i="14" s="1"/>
  <c r="C3650" i="14"/>
  <c r="B3650" i="14" s="1"/>
  <c r="C3651" i="14"/>
  <c r="B3651" i="14" s="1"/>
  <c r="C3652" i="14"/>
  <c r="B3652" i="14" s="1"/>
  <c r="C3653" i="14"/>
  <c r="B3653" i="14" s="1"/>
  <c r="C3654" i="14"/>
  <c r="B3654" i="14" s="1"/>
  <c r="C3655" i="14"/>
  <c r="B3655" i="14" s="1"/>
  <c r="C3656" i="14"/>
  <c r="B3656" i="14" s="1"/>
  <c r="C3657" i="14"/>
  <c r="B3657" i="14" s="1"/>
  <c r="C3658" i="14"/>
  <c r="B3658" i="14" s="1"/>
  <c r="C3659" i="14"/>
  <c r="B3659" i="14" s="1"/>
  <c r="C3660" i="14"/>
  <c r="B3660" i="14" s="1"/>
  <c r="C3661" i="14"/>
  <c r="B3661" i="14" s="1"/>
  <c r="C3662" i="14"/>
  <c r="B3662" i="14" s="1"/>
  <c r="C3663" i="14"/>
  <c r="B3663" i="14" s="1"/>
  <c r="C3664" i="14"/>
  <c r="B3664" i="14" s="1"/>
  <c r="C3665" i="14"/>
  <c r="B3665" i="14" s="1"/>
  <c r="C3666" i="14"/>
  <c r="B3666" i="14" s="1"/>
  <c r="C3667" i="14"/>
  <c r="B3667" i="14" s="1"/>
  <c r="C3668" i="14"/>
  <c r="B3668" i="14" s="1"/>
  <c r="C3669" i="14"/>
  <c r="B3669" i="14" s="1"/>
  <c r="C3670" i="14"/>
  <c r="B3670" i="14" s="1"/>
  <c r="C3671" i="14"/>
  <c r="B3671" i="14" s="1"/>
  <c r="C3672" i="14"/>
  <c r="B3672" i="14" s="1"/>
  <c r="C3673" i="14"/>
  <c r="B3673" i="14" s="1"/>
  <c r="C3674" i="14"/>
  <c r="B3674" i="14" s="1"/>
  <c r="C3675" i="14"/>
  <c r="B3675" i="14" s="1"/>
  <c r="C3676" i="14"/>
  <c r="B3676" i="14" s="1"/>
  <c r="C3677" i="14"/>
  <c r="B3677" i="14" s="1"/>
  <c r="C3678" i="14"/>
  <c r="B3678" i="14" s="1"/>
  <c r="C3679" i="14"/>
  <c r="B3679" i="14" s="1"/>
  <c r="C3680" i="14"/>
  <c r="B3680" i="14" s="1"/>
  <c r="C3681" i="14"/>
  <c r="B3681" i="14" s="1"/>
  <c r="C3682" i="14"/>
  <c r="B3682" i="14" s="1"/>
  <c r="C3683" i="14"/>
  <c r="B3683" i="14" s="1"/>
  <c r="C3684" i="14"/>
  <c r="B3684" i="14" s="1"/>
  <c r="C3685" i="14"/>
  <c r="B3685" i="14" s="1"/>
  <c r="C3686" i="14"/>
  <c r="B3686" i="14" s="1"/>
  <c r="C3687" i="14"/>
  <c r="B3687" i="14" s="1"/>
  <c r="C3688" i="14"/>
  <c r="B3688" i="14" s="1"/>
  <c r="C3689" i="14"/>
  <c r="B3689" i="14" s="1"/>
  <c r="C3690" i="14"/>
  <c r="B3690" i="14" s="1"/>
  <c r="C3691" i="14"/>
  <c r="B3691" i="14" s="1"/>
  <c r="C3692" i="14"/>
  <c r="B3692" i="14" s="1"/>
  <c r="C3693" i="14"/>
  <c r="B3693" i="14" s="1"/>
  <c r="C3694" i="14"/>
  <c r="B3694" i="14" s="1"/>
  <c r="C3695" i="14"/>
  <c r="B3695" i="14" s="1"/>
  <c r="C3696" i="14"/>
  <c r="B3696" i="14" s="1"/>
  <c r="C3697" i="14"/>
  <c r="B3697" i="14" s="1"/>
  <c r="C3698" i="14"/>
  <c r="B3698" i="14" s="1"/>
  <c r="C3699" i="14"/>
  <c r="B3699" i="14" s="1"/>
  <c r="C3700" i="14"/>
  <c r="B3700" i="14" s="1"/>
  <c r="C3701" i="14"/>
  <c r="B3701" i="14" s="1"/>
  <c r="C3702" i="14"/>
  <c r="B3702" i="14" s="1"/>
  <c r="C3703" i="14"/>
  <c r="B3703" i="14" s="1"/>
  <c r="C3704" i="14"/>
  <c r="B3704" i="14" s="1"/>
  <c r="C3705" i="14"/>
  <c r="B3705" i="14" s="1"/>
  <c r="C3706" i="14"/>
  <c r="B3706" i="14" s="1"/>
  <c r="C3707" i="14"/>
  <c r="B3707" i="14" s="1"/>
  <c r="C3708" i="14"/>
  <c r="B3708" i="14" s="1"/>
  <c r="C3709" i="14"/>
  <c r="B3709" i="14" s="1"/>
  <c r="C3710" i="14"/>
  <c r="B3710" i="14" s="1"/>
  <c r="C3711" i="14"/>
  <c r="B3711" i="14" s="1"/>
  <c r="C3712" i="14"/>
  <c r="B3712" i="14" s="1"/>
  <c r="C3713" i="14"/>
  <c r="B3713" i="14" s="1"/>
  <c r="C3714" i="14"/>
  <c r="B3714" i="14" s="1"/>
  <c r="C3715" i="14"/>
  <c r="B3715" i="14" s="1"/>
  <c r="C3716" i="14"/>
  <c r="B3716" i="14" s="1"/>
  <c r="C3717" i="14"/>
  <c r="B3717" i="14" s="1"/>
  <c r="C3718" i="14"/>
  <c r="B3718" i="14" s="1"/>
  <c r="C3719" i="14"/>
  <c r="B3719" i="14" s="1"/>
  <c r="C3720" i="14"/>
  <c r="B3720" i="14" s="1"/>
  <c r="C3721" i="14"/>
  <c r="B3721" i="14" s="1"/>
  <c r="C3722" i="14"/>
  <c r="B3722" i="14" s="1"/>
  <c r="C3723" i="14"/>
  <c r="B3723" i="14" s="1"/>
  <c r="C3724" i="14"/>
  <c r="B3724" i="14" s="1"/>
  <c r="C3725" i="14"/>
  <c r="B3725" i="14" s="1"/>
  <c r="C3726" i="14"/>
  <c r="B3726" i="14" s="1"/>
  <c r="C3727" i="14"/>
  <c r="B3727" i="14" s="1"/>
  <c r="C3728" i="14"/>
  <c r="B3728" i="14" s="1"/>
  <c r="C3729" i="14"/>
  <c r="B3729" i="14" s="1"/>
  <c r="C3730" i="14"/>
  <c r="B3730" i="14" s="1"/>
  <c r="C3731" i="14"/>
  <c r="B3731" i="14" s="1"/>
  <c r="C3732" i="14"/>
  <c r="B3732" i="14" s="1"/>
  <c r="C3733" i="14"/>
  <c r="B3733" i="14" s="1"/>
  <c r="C3734" i="14"/>
  <c r="B3734" i="14" s="1"/>
  <c r="C3735" i="14"/>
  <c r="B3735" i="14" s="1"/>
  <c r="C3736" i="14"/>
  <c r="B3736" i="14" s="1"/>
  <c r="C3737" i="14"/>
  <c r="B3737" i="14" s="1"/>
  <c r="C3738" i="14"/>
  <c r="B3738" i="14" s="1"/>
  <c r="C3739" i="14"/>
  <c r="B3739" i="14" s="1"/>
  <c r="C3740" i="14"/>
  <c r="B3740" i="14" s="1"/>
  <c r="C3741" i="14"/>
  <c r="B3741" i="14" s="1"/>
  <c r="C3742" i="14"/>
  <c r="B3742" i="14" s="1"/>
  <c r="C3743" i="14"/>
  <c r="B3743" i="14" s="1"/>
  <c r="C3744" i="14"/>
  <c r="B3744" i="14" s="1"/>
  <c r="C3745" i="14"/>
  <c r="B3745" i="14" s="1"/>
  <c r="C3746" i="14"/>
  <c r="B3746" i="14" s="1"/>
  <c r="C3747" i="14"/>
  <c r="B3747" i="14" s="1"/>
  <c r="C3748" i="14"/>
  <c r="B3748" i="14" s="1"/>
  <c r="C3749" i="14"/>
  <c r="B3749" i="14" s="1"/>
  <c r="C3750" i="14"/>
  <c r="B3750" i="14" s="1"/>
  <c r="C3751" i="14"/>
  <c r="B3751" i="14" s="1"/>
  <c r="C3752" i="14"/>
  <c r="B3752" i="14" s="1"/>
  <c r="C3753" i="14"/>
  <c r="B3753" i="14" s="1"/>
  <c r="C3754" i="14"/>
  <c r="B3754" i="14" s="1"/>
  <c r="C3755" i="14"/>
  <c r="B3755" i="14" s="1"/>
  <c r="C3756" i="14"/>
  <c r="B3756" i="14" s="1"/>
  <c r="C3757" i="14"/>
  <c r="B3757" i="14" s="1"/>
  <c r="C3758" i="14"/>
  <c r="B3758" i="14" s="1"/>
  <c r="C3759" i="14"/>
  <c r="B3759" i="14" s="1"/>
  <c r="C3760" i="14"/>
  <c r="B3760" i="14" s="1"/>
  <c r="C3761" i="14"/>
  <c r="B3761" i="14" s="1"/>
  <c r="C3762" i="14"/>
  <c r="B3762" i="14" s="1"/>
  <c r="C3763" i="14"/>
  <c r="B3763" i="14" s="1"/>
  <c r="C3764" i="14"/>
  <c r="B3764" i="14" s="1"/>
  <c r="C3765" i="14"/>
  <c r="B3765" i="14" s="1"/>
  <c r="C3766" i="14"/>
  <c r="B3766" i="14" s="1"/>
  <c r="C3767" i="14"/>
  <c r="B3767" i="14" s="1"/>
  <c r="C3768" i="14"/>
  <c r="B3768" i="14" s="1"/>
  <c r="C3769" i="14"/>
  <c r="B3769" i="14" s="1"/>
  <c r="C3770" i="14"/>
  <c r="B3770" i="14" s="1"/>
  <c r="C3771" i="14"/>
  <c r="B3771" i="14" s="1"/>
  <c r="C3772" i="14"/>
  <c r="B3772" i="14" s="1"/>
  <c r="C3773" i="14"/>
  <c r="B3773" i="14" s="1"/>
  <c r="C3774" i="14"/>
  <c r="B3774" i="14" s="1"/>
  <c r="C3775" i="14"/>
  <c r="B3775" i="14" s="1"/>
  <c r="C3776" i="14"/>
  <c r="B3776" i="14" s="1"/>
  <c r="C3777" i="14"/>
  <c r="B3777" i="14" s="1"/>
  <c r="C3778" i="14"/>
  <c r="B3778" i="14" s="1"/>
  <c r="C3779" i="14"/>
  <c r="B3779" i="14" s="1"/>
  <c r="C3780" i="14"/>
  <c r="B3780" i="14" s="1"/>
  <c r="C3781" i="14"/>
  <c r="B3781" i="14" s="1"/>
  <c r="C3782" i="14"/>
  <c r="B3782" i="14" s="1"/>
  <c r="C3783" i="14"/>
  <c r="B3783" i="14" s="1"/>
  <c r="C3784" i="14"/>
  <c r="B3784" i="14" s="1"/>
  <c r="C3785" i="14"/>
  <c r="B3785" i="14" s="1"/>
  <c r="C3786" i="14"/>
  <c r="B3786" i="14" s="1"/>
  <c r="C3787" i="14"/>
  <c r="B3787" i="14" s="1"/>
  <c r="C3788" i="14"/>
  <c r="B3788" i="14" s="1"/>
  <c r="C3789" i="14"/>
  <c r="B3789" i="14" s="1"/>
  <c r="C3790" i="14"/>
  <c r="B3790" i="14" s="1"/>
  <c r="C3791" i="14"/>
  <c r="B3791" i="14" s="1"/>
  <c r="C3792" i="14"/>
  <c r="B3792" i="14" s="1"/>
  <c r="C3793" i="14"/>
  <c r="B3793" i="14" s="1"/>
  <c r="C3794" i="14"/>
  <c r="B3794" i="14" s="1"/>
  <c r="C3795" i="14"/>
  <c r="B3795" i="14" s="1"/>
  <c r="C3796" i="14"/>
  <c r="B3796" i="14" s="1"/>
  <c r="C3797" i="14"/>
  <c r="B3797" i="14" s="1"/>
  <c r="C3798" i="14"/>
  <c r="B3798" i="14" s="1"/>
  <c r="C3799" i="14"/>
  <c r="B3799" i="14" s="1"/>
  <c r="C3800" i="14"/>
  <c r="B3800" i="14" s="1"/>
  <c r="C3801" i="14"/>
  <c r="B3801" i="14" s="1"/>
  <c r="C3802" i="14"/>
  <c r="B3802" i="14" s="1"/>
  <c r="C3803" i="14"/>
  <c r="B3803" i="14" s="1"/>
  <c r="C3804" i="14"/>
  <c r="B3804" i="14" s="1"/>
  <c r="C3805" i="14"/>
  <c r="B3805" i="14" s="1"/>
  <c r="C3806" i="14"/>
  <c r="B3806" i="14" s="1"/>
  <c r="C3807" i="14"/>
  <c r="B3807" i="14" s="1"/>
  <c r="C3808" i="14"/>
  <c r="B3808" i="14" s="1"/>
  <c r="C3809" i="14"/>
  <c r="B3809" i="14" s="1"/>
  <c r="C3810" i="14"/>
  <c r="B3810" i="14" s="1"/>
  <c r="C3811" i="14"/>
  <c r="B3811" i="14" s="1"/>
  <c r="C3812" i="14"/>
  <c r="B3812" i="14" s="1"/>
  <c r="C3813" i="14"/>
  <c r="B3813" i="14" s="1"/>
  <c r="C3814" i="14"/>
  <c r="B3814" i="14" s="1"/>
  <c r="C3815" i="14"/>
  <c r="B3815" i="14" s="1"/>
  <c r="C3816" i="14"/>
  <c r="B3816" i="14" s="1"/>
  <c r="C3817" i="14"/>
  <c r="B3817" i="14" s="1"/>
  <c r="C3818" i="14"/>
  <c r="B3818" i="14" s="1"/>
  <c r="C3819" i="14"/>
  <c r="B3819" i="14" s="1"/>
  <c r="C3820" i="14"/>
  <c r="B3820" i="14" s="1"/>
  <c r="C3821" i="14"/>
  <c r="B3821" i="14" s="1"/>
  <c r="C3822" i="14"/>
  <c r="B3822" i="14" s="1"/>
  <c r="C3823" i="14"/>
  <c r="B3823" i="14" s="1"/>
  <c r="C3824" i="14"/>
  <c r="B3824" i="14" s="1"/>
  <c r="C3825" i="14"/>
  <c r="B3825" i="14" s="1"/>
  <c r="C3826" i="14"/>
  <c r="B3826" i="14" s="1"/>
  <c r="C3827" i="14"/>
  <c r="B3827" i="14" s="1"/>
  <c r="C3828" i="14"/>
  <c r="B3828" i="14" s="1"/>
  <c r="C3829" i="14"/>
  <c r="B3829" i="14" s="1"/>
  <c r="C3830" i="14"/>
  <c r="B3830" i="14" s="1"/>
  <c r="C3831" i="14"/>
  <c r="B3831" i="14" s="1"/>
  <c r="C3832" i="14"/>
  <c r="B3832" i="14" s="1"/>
  <c r="C3833" i="14"/>
  <c r="B3833" i="14" s="1"/>
  <c r="C3834" i="14"/>
  <c r="B3834" i="14" s="1"/>
  <c r="C3835" i="14"/>
  <c r="B3835" i="14" s="1"/>
  <c r="C3836" i="14"/>
  <c r="B3836" i="14" s="1"/>
  <c r="C3837" i="14"/>
  <c r="B3837" i="14" s="1"/>
  <c r="C3838" i="14"/>
  <c r="B3838" i="14" s="1"/>
  <c r="C3839" i="14"/>
  <c r="B3839" i="14" s="1"/>
  <c r="C3840" i="14"/>
  <c r="B3840" i="14" s="1"/>
  <c r="C3841" i="14"/>
  <c r="B3841" i="14" s="1"/>
  <c r="C3842" i="14"/>
  <c r="B3842" i="14" s="1"/>
  <c r="C3843" i="14"/>
  <c r="B3843" i="14" s="1"/>
  <c r="C3844" i="14"/>
  <c r="B3844" i="14" s="1"/>
  <c r="C3845" i="14"/>
  <c r="B3845" i="14" s="1"/>
  <c r="C3846" i="14"/>
  <c r="B3846" i="14" s="1"/>
  <c r="C3847" i="14"/>
  <c r="B3847" i="14" s="1"/>
  <c r="C3848" i="14"/>
  <c r="B3848" i="14" s="1"/>
  <c r="C3849" i="14"/>
  <c r="B3849" i="14" s="1"/>
  <c r="C3850" i="14"/>
  <c r="B3850" i="14" s="1"/>
  <c r="C3851" i="14"/>
  <c r="B3851" i="14" s="1"/>
  <c r="C3852" i="14"/>
  <c r="B3852" i="14" s="1"/>
  <c r="C3853" i="14"/>
  <c r="B3853" i="14" s="1"/>
  <c r="C3854" i="14"/>
  <c r="B3854" i="14" s="1"/>
  <c r="C3855" i="14"/>
  <c r="B3855" i="14" s="1"/>
  <c r="C3856" i="14"/>
  <c r="B3856" i="14" s="1"/>
  <c r="C3857" i="14"/>
  <c r="B3857" i="14" s="1"/>
  <c r="C3858" i="14"/>
  <c r="B3858" i="14" s="1"/>
  <c r="C3859" i="14"/>
  <c r="B3859" i="14" s="1"/>
  <c r="C3860" i="14"/>
  <c r="B3860" i="14" s="1"/>
  <c r="C3861" i="14"/>
  <c r="B3861" i="14" s="1"/>
  <c r="C3862" i="14"/>
  <c r="B3862" i="14" s="1"/>
  <c r="C3863" i="14"/>
  <c r="B3863" i="14" s="1"/>
  <c r="C3864" i="14"/>
  <c r="B3864" i="14" s="1"/>
  <c r="C3865" i="14"/>
  <c r="B3865" i="14" s="1"/>
  <c r="C3866" i="14"/>
  <c r="B3866" i="14" s="1"/>
  <c r="C3867" i="14"/>
  <c r="B3867" i="14" s="1"/>
  <c r="C3868" i="14"/>
  <c r="B3868" i="14" s="1"/>
  <c r="C3869" i="14"/>
  <c r="B3869" i="14" s="1"/>
  <c r="C3870" i="14"/>
  <c r="B3870" i="14" s="1"/>
  <c r="C3871" i="14"/>
  <c r="B3871" i="14" s="1"/>
  <c r="C3872" i="14"/>
  <c r="B3872" i="14" s="1"/>
  <c r="C3873" i="14"/>
  <c r="B3873" i="14" s="1"/>
  <c r="C3874" i="14"/>
  <c r="B3874" i="14" s="1"/>
  <c r="C3875" i="14"/>
  <c r="B3875" i="14" s="1"/>
  <c r="C3876" i="14"/>
  <c r="B3876" i="14" s="1"/>
  <c r="C3877" i="14"/>
  <c r="B3877" i="14" s="1"/>
  <c r="C3878" i="14"/>
  <c r="B3878" i="14" s="1"/>
  <c r="C3879" i="14"/>
  <c r="B3879" i="14" s="1"/>
  <c r="C3880" i="14"/>
  <c r="B3880" i="14" s="1"/>
  <c r="C3881" i="14"/>
  <c r="B3881" i="14" s="1"/>
  <c r="C3882" i="14"/>
  <c r="B3882" i="14" s="1"/>
  <c r="C3883" i="14"/>
  <c r="B3883" i="14" s="1"/>
  <c r="C3884" i="14"/>
  <c r="B3884" i="14" s="1"/>
  <c r="C3885" i="14"/>
  <c r="B3885" i="14" s="1"/>
  <c r="C3886" i="14"/>
  <c r="B3886" i="14" s="1"/>
  <c r="C3887" i="14"/>
  <c r="B3887" i="14" s="1"/>
  <c r="C3888" i="14"/>
  <c r="B3888" i="14" s="1"/>
  <c r="C3889" i="14"/>
  <c r="B3889" i="14" s="1"/>
  <c r="C3890" i="14"/>
  <c r="B3890" i="14" s="1"/>
  <c r="C3891" i="14"/>
  <c r="B3891" i="14" s="1"/>
  <c r="C3892" i="14"/>
  <c r="B3892" i="14" s="1"/>
  <c r="C3893" i="14"/>
  <c r="B3893" i="14" s="1"/>
  <c r="C3894" i="14"/>
  <c r="B3894" i="14" s="1"/>
  <c r="C3895" i="14"/>
  <c r="B3895" i="14" s="1"/>
  <c r="C3896" i="14"/>
  <c r="B3896" i="14" s="1"/>
  <c r="C3897" i="14"/>
  <c r="B3897" i="14" s="1"/>
  <c r="C3898" i="14"/>
  <c r="B3898" i="14" s="1"/>
  <c r="C3899" i="14"/>
  <c r="B3899" i="14" s="1"/>
  <c r="C3900" i="14"/>
  <c r="B3900" i="14" s="1"/>
  <c r="C3901" i="14"/>
  <c r="B3901" i="14" s="1"/>
  <c r="C3902" i="14"/>
  <c r="B3902" i="14" s="1"/>
  <c r="C3903" i="14"/>
  <c r="B3903" i="14" s="1"/>
  <c r="C3904" i="14"/>
  <c r="B3904" i="14" s="1"/>
  <c r="C3905" i="14"/>
  <c r="B3905" i="14" s="1"/>
  <c r="C3906" i="14"/>
  <c r="B3906" i="14" s="1"/>
  <c r="C3907" i="14"/>
  <c r="B3907" i="14" s="1"/>
  <c r="C3908" i="14"/>
  <c r="B3908" i="14" s="1"/>
  <c r="C3909" i="14"/>
  <c r="B3909" i="14" s="1"/>
  <c r="C3910" i="14"/>
  <c r="B3910" i="14" s="1"/>
  <c r="C3911" i="14"/>
  <c r="B3911" i="14" s="1"/>
  <c r="C3912" i="14"/>
  <c r="B3912" i="14" s="1"/>
  <c r="C3913" i="14"/>
  <c r="B3913" i="14" s="1"/>
  <c r="C3914" i="14"/>
  <c r="B3914" i="14" s="1"/>
  <c r="C3915" i="14"/>
  <c r="B3915" i="14" s="1"/>
  <c r="C3916" i="14"/>
  <c r="B3916" i="14" s="1"/>
  <c r="C3917" i="14"/>
  <c r="B3917" i="14" s="1"/>
  <c r="C3918" i="14"/>
  <c r="B3918" i="14" s="1"/>
  <c r="C3919" i="14"/>
  <c r="B3919" i="14" s="1"/>
  <c r="C3920" i="14"/>
  <c r="B3920" i="14" s="1"/>
  <c r="C3921" i="14"/>
  <c r="B3921" i="14" s="1"/>
  <c r="C3922" i="14"/>
  <c r="B3922" i="14" s="1"/>
  <c r="C3923" i="14"/>
  <c r="B3923" i="14" s="1"/>
  <c r="C3924" i="14"/>
  <c r="B3924" i="14" s="1"/>
  <c r="C3925" i="14"/>
  <c r="B3925" i="14" s="1"/>
  <c r="C3926" i="14"/>
  <c r="B3926" i="14" s="1"/>
  <c r="C3927" i="14"/>
  <c r="B3927" i="14" s="1"/>
  <c r="C3928" i="14"/>
  <c r="B3928" i="14" s="1"/>
  <c r="C3929" i="14"/>
  <c r="B3929" i="14" s="1"/>
  <c r="C3930" i="14"/>
  <c r="B3930" i="14" s="1"/>
  <c r="C3931" i="14"/>
  <c r="B3931" i="14" s="1"/>
  <c r="C3932" i="14"/>
  <c r="B3932" i="14" s="1"/>
  <c r="C3933" i="14"/>
  <c r="B3933" i="14" s="1"/>
  <c r="C3934" i="14"/>
  <c r="B3934" i="14" s="1"/>
  <c r="C3935" i="14"/>
  <c r="B3935" i="14" s="1"/>
  <c r="C3936" i="14"/>
  <c r="B3936" i="14" s="1"/>
  <c r="C3937" i="14"/>
  <c r="B3937" i="14" s="1"/>
  <c r="C3938" i="14"/>
  <c r="B3938" i="14" s="1"/>
  <c r="C3939" i="14"/>
  <c r="B3939" i="14" s="1"/>
  <c r="C3940" i="14"/>
  <c r="B3940" i="14" s="1"/>
  <c r="C3941" i="14"/>
  <c r="B3941" i="14" s="1"/>
  <c r="C3942" i="14"/>
  <c r="B3942" i="14" s="1"/>
  <c r="C3943" i="14"/>
  <c r="B3943" i="14" s="1"/>
  <c r="C3944" i="14"/>
  <c r="B3944" i="14" s="1"/>
  <c r="C3945" i="14"/>
  <c r="B3945" i="14" s="1"/>
  <c r="C3946" i="14"/>
  <c r="B3946" i="14" s="1"/>
  <c r="C3947" i="14"/>
  <c r="B3947" i="14" s="1"/>
  <c r="C3948" i="14"/>
  <c r="B3948" i="14" s="1"/>
  <c r="C3949" i="14"/>
  <c r="B3949" i="14" s="1"/>
  <c r="C3950" i="14"/>
  <c r="B3950" i="14" s="1"/>
  <c r="C3951" i="14"/>
  <c r="B3951" i="14" s="1"/>
  <c r="C3952" i="14"/>
  <c r="B3952" i="14" s="1"/>
  <c r="C3953" i="14"/>
  <c r="B3953" i="14" s="1"/>
  <c r="C3954" i="14"/>
  <c r="B3954" i="14" s="1"/>
  <c r="C3955" i="14"/>
  <c r="B3955" i="14" s="1"/>
  <c r="C3956" i="14"/>
  <c r="B3956" i="14" s="1"/>
  <c r="C3957" i="14"/>
  <c r="B3957" i="14" s="1"/>
  <c r="C3958" i="14"/>
  <c r="B3958" i="14" s="1"/>
  <c r="C3959" i="14"/>
  <c r="B3959" i="14" s="1"/>
  <c r="C3960" i="14"/>
  <c r="B3960" i="14" s="1"/>
  <c r="C3961" i="14"/>
  <c r="B3961" i="14" s="1"/>
  <c r="C3962" i="14"/>
  <c r="B3962" i="14" s="1"/>
  <c r="C3963" i="14"/>
  <c r="B3963" i="14" s="1"/>
  <c r="C3964" i="14"/>
  <c r="B3964" i="14" s="1"/>
  <c r="C3965" i="14"/>
  <c r="B3965" i="14" s="1"/>
  <c r="C3966" i="14"/>
  <c r="B3966" i="14" s="1"/>
  <c r="C3967" i="14"/>
  <c r="B3967" i="14" s="1"/>
  <c r="C3968" i="14"/>
  <c r="B3968" i="14" s="1"/>
  <c r="C3969" i="14"/>
  <c r="B3969" i="14" s="1"/>
  <c r="C3970" i="14"/>
  <c r="B3970" i="14" s="1"/>
  <c r="C3971" i="14"/>
  <c r="B3971" i="14" s="1"/>
  <c r="C3972" i="14"/>
  <c r="B3972" i="14" s="1"/>
  <c r="C3973" i="14"/>
  <c r="B3973" i="14" s="1"/>
  <c r="C3974" i="14"/>
  <c r="B3974" i="14" s="1"/>
  <c r="C3975" i="14"/>
  <c r="B3975" i="14" s="1"/>
  <c r="C3976" i="14"/>
  <c r="B3976" i="14" s="1"/>
  <c r="C3977" i="14"/>
  <c r="B3977" i="14" s="1"/>
  <c r="C3978" i="14"/>
  <c r="B3978" i="14" s="1"/>
  <c r="C3979" i="14"/>
  <c r="B3979" i="14" s="1"/>
  <c r="C3980" i="14"/>
  <c r="B3980" i="14" s="1"/>
  <c r="C3981" i="14"/>
  <c r="B3981" i="14" s="1"/>
  <c r="C3982" i="14"/>
  <c r="B3982" i="14" s="1"/>
  <c r="C3983" i="14"/>
  <c r="B3983" i="14" s="1"/>
  <c r="C3984" i="14"/>
  <c r="B3984" i="14" s="1"/>
  <c r="C3985" i="14"/>
  <c r="B3985" i="14" s="1"/>
  <c r="C3986" i="14"/>
  <c r="B3986" i="14" s="1"/>
  <c r="C3987" i="14"/>
  <c r="B3987" i="14" s="1"/>
  <c r="C3988" i="14"/>
  <c r="B3988" i="14" s="1"/>
  <c r="C3989" i="14"/>
  <c r="B3989" i="14" s="1"/>
  <c r="C3990" i="14"/>
  <c r="B3990" i="14" s="1"/>
  <c r="C3991" i="14"/>
  <c r="B3991" i="14" s="1"/>
  <c r="C3992" i="14"/>
  <c r="B3992" i="14" s="1"/>
  <c r="C3993" i="14"/>
  <c r="B3993" i="14" s="1"/>
  <c r="C3994" i="14"/>
  <c r="B3994" i="14" s="1"/>
  <c r="C3995" i="14"/>
  <c r="B3995" i="14" s="1"/>
  <c r="C3996" i="14"/>
  <c r="B3996" i="14" s="1"/>
  <c r="C3997" i="14"/>
  <c r="B3997" i="14" s="1"/>
  <c r="C3998" i="14"/>
  <c r="B3998" i="14" s="1"/>
  <c r="C3999" i="14"/>
  <c r="B3999" i="14" s="1"/>
  <c r="C4000" i="14"/>
  <c r="B4000" i="14" s="1"/>
  <c r="C4001" i="14"/>
  <c r="B4001" i="14" s="1"/>
  <c r="C4002" i="14"/>
  <c r="B4002" i="14" s="1"/>
  <c r="C4003" i="14"/>
  <c r="B4003" i="14" s="1"/>
  <c r="C4004" i="14"/>
  <c r="B4004" i="14" s="1"/>
  <c r="C4005" i="14"/>
  <c r="B4005" i="14" s="1"/>
  <c r="C4006" i="14"/>
  <c r="B4006" i="14" s="1"/>
  <c r="C4007" i="14"/>
  <c r="B4007" i="14" s="1"/>
  <c r="C4008" i="14"/>
  <c r="B4008" i="14" s="1"/>
  <c r="C4009" i="14"/>
  <c r="B4009" i="14" s="1"/>
  <c r="C4010" i="14"/>
  <c r="B4010" i="14" s="1"/>
  <c r="C4011" i="14"/>
  <c r="B4011" i="14" s="1"/>
  <c r="C4012" i="14"/>
  <c r="B4012" i="14" s="1"/>
  <c r="C4013" i="14"/>
  <c r="B4013" i="14" s="1"/>
  <c r="C4014" i="14"/>
  <c r="B4014" i="14" s="1"/>
  <c r="C4015" i="14"/>
  <c r="B4015" i="14" s="1"/>
  <c r="C4016" i="14"/>
  <c r="B4016" i="14" s="1"/>
  <c r="C4017" i="14"/>
  <c r="B4017" i="14" s="1"/>
  <c r="C4018" i="14"/>
  <c r="B4018" i="14" s="1"/>
  <c r="C4019" i="14"/>
  <c r="B4019" i="14" s="1"/>
  <c r="C4020" i="14"/>
  <c r="B4020" i="14" s="1"/>
  <c r="C4021" i="14"/>
  <c r="B4021" i="14" s="1"/>
  <c r="C4022" i="14"/>
  <c r="B4022" i="14" s="1"/>
  <c r="C4023" i="14"/>
  <c r="B4023" i="14" s="1"/>
  <c r="C4024" i="14"/>
  <c r="B4024" i="14" s="1"/>
  <c r="C4025" i="14"/>
  <c r="B4025" i="14" s="1"/>
  <c r="C4026" i="14"/>
  <c r="B4026" i="14" s="1"/>
  <c r="C4027" i="14"/>
  <c r="B4027" i="14" s="1"/>
  <c r="C4028" i="14"/>
  <c r="B4028" i="14" s="1"/>
  <c r="C4029" i="14"/>
  <c r="B4029" i="14" s="1"/>
  <c r="C4030" i="14"/>
  <c r="B4030" i="14" s="1"/>
  <c r="C4031" i="14"/>
  <c r="B4031" i="14" s="1"/>
  <c r="C4032" i="14"/>
  <c r="B4032" i="14" s="1"/>
  <c r="C4033" i="14"/>
  <c r="B4033" i="14" s="1"/>
  <c r="C4034" i="14"/>
  <c r="B4034" i="14" s="1"/>
  <c r="C4035" i="14"/>
  <c r="B4035" i="14" s="1"/>
  <c r="C4036" i="14"/>
  <c r="B4036" i="14" s="1"/>
  <c r="C4037" i="14"/>
  <c r="B4037" i="14" s="1"/>
  <c r="C4038" i="14"/>
  <c r="B4038" i="14" s="1"/>
  <c r="C4039" i="14"/>
  <c r="B4039" i="14" s="1"/>
  <c r="C4040" i="14"/>
  <c r="B4040" i="14" s="1"/>
  <c r="C4041" i="14"/>
  <c r="B4041" i="14" s="1"/>
  <c r="C4042" i="14"/>
  <c r="B4042" i="14" s="1"/>
  <c r="C4043" i="14"/>
  <c r="B4043" i="14" s="1"/>
  <c r="C4044" i="14"/>
  <c r="B4044" i="14" s="1"/>
  <c r="C4045" i="14"/>
  <c r="B4045" i="14" s="1"/>
  <c r="C4046" i="14"/>
  <c r="B4046" i="14" s="1"/>
  <c r="C4047" i="14"/>
  <c r="B4047" i="14" s="1"/>
  <c r="C4048" i="14"/>
  <c r="B4048" i="14" s="1"/>
  <c r="C4049" i="14"/>
  <c r="B4049" i="14" s="1"/>
  <c r="C4050" i="14"/>
  <c r="B4050" i="14" s="1"/>
  <c r="C4051" i="14"/>
  <c r="B4051" i="14" s="1"/>
  <c r="C4052" i="14"/>
  <c r="B4052" i="14" s="1"/>
  <c r="C4053" i="14"/>
  <c r="B4053" i="14" s="1"/>
  <c r="C4054" i="14"/>
  <c r="B4054" i="14" s="1"/>
  <c r="C4055" i="14"/>
  <c r="B4055" i="14" s="1"/>
  <c r="C4056" i="14"/>
  <c r="B4056" i="14" s="1"/>
  <c r="C4057" i="14"/>
  <c r="B4057" i="14" s="1"/>
  <c r="C4058" i="14"/>
  <c r="B4058" i="14" s="1"/>
  <c r="C4059" i="14"/>
  <c r="B4059" i="14" s="1"/>
  <c r="C4060" i="14"/>
  <c r="B4060" i="14" s="1"/>
  <c r="C4061" i="14"/>
  <c r="B4061" i="14" s="1"/>
  <c r="C4062" i="14"/>
  <c r="B4062" i="14" s="1"/>
  <c r="C4063" i="14"/>
  <c r="B4063" i="14" s="1"/>
  <c r="C4064" i="14"/>
  <c r="B4064" i="14" s="1"/>
  <c r="C4065" i="14"/>
  <c r="B4065" i="14" s="1"/>
  <c r="C4066" i="14"/>
  <c r="B4066" i="14" s="1"/>
  <c r="C4067" i="14"/>
  <c r="B4067" i="14" s="1"/>
  <c r="C4068" i="14"/>
  <c r="B4068" i="14" s="1"/>
  <c r="C4069" i="14"/>
  <c r="B4069" i="14" s="1"/>
  <c r="C4070" i="14"/>
  <c r="B4070" i="14" s="1"/>
  <c r="C4071" i="14"/>
  <c r="B4071" i="14" s="1"/>
  <c r="C4072" i="14"/>
  <c r="B4072" i="14" s="1"/>
  <c r="C4073" i="14"/>
  <c r="B4073" i="14" s="1"/>
  <c r="C4074" i="14"/>
  <c r="B4074" i="14" s="1"/>
  <c r="C4075" i="14"/>
  <c r="B4075" i="14" s="1"/>
  <c r="C4076" i="14"/>
  <c r="B4076" i="14" s="1"/>
  <c r="C4077" i="14"/>
  <c r="B4077" i="14" s="1"/>
  <c r="C4078" i="14"/>
  <c r="B4078" i="14" s="1"/>
  <c r="C4079" i="14"/>
  <c r="B4079" i="14" s="1"/>
  <c r="C4080" i="14"/>
  <c r="B4080" i="14" s="1"/>
  <c r="C4081" i="14"/>
  <c r="B4081" i="14" s="1"/>
  <c r="C4082" i="14"/>
  <c r="B4082" i="14" s="1"/>
  <c r="C4083" i="14"/>
  <c r="B4083" i="14" s="1"/>
  <c r="C4084" i="14"/>
  <c r="B4084" i="14" s="1"/>
  <c r="C4085" i="14"/>
  <c r="B4085" i="14" s="1"/>
  <c r="C4086" i="14"/>
  <c r="B4086" i="14" s="1"/>
  <c r="C4087" i="14"/>
  <c r="B4087" i="14" s="1"/>
  <c r="C4088" i="14"/>
  <c r="B4088" i="14" s="1"/>
  <c r="C4089" i="14"/>
  <c r="B4089" i="14" s="1"/>
  <c r="C4090" i="14"/>
  <c r="B4090" i="14" s="1"/>
  <c r="C4091" i="14"/>
  <c r="B4091" i="14" s="1"/>
  <c r="C4092" i="14"/>
  <c r="B4092" i="14" s="1"/>
  <c r="C4093" i="14"/>
  <c r="B4093" i="14" s="1"/>
  <c r="C4094" i="14"/>
  <c r="B4094" i="14" s="1"/>
  <c r="C4095" i="14"/>
  <c r="B4095" i="14" s="1"/>
  <c r="C4096" i="14"/>
  <c r="B4096" i="14" s="1"/>
  <c r="C4097" i="14"/>
  <c r="B4097" i="14" s="1"/>
  <c r="C4098" i="14"/>
  <c r="B4098" i="14" s="1"/>
  <c r="C4099" i="14"/>
  <c r="B4099" i="14" s="1"/>
  <c r="C4100" i="14"/>
  <c r="B4100" i="14" s="1"/>
  <c r="C4101" i="14"/>
  <c r="B4101" i="14" s="1"/>
  <c r="C4102" i="14"/>
  <c r="B4102" i="14" s="1"/>
  <c r="C4103" i="14"/>
  <c r="B4103" i="14" s="1"/>
  <c r="C4104" i="14"/>
  <c r="B4104" i="14" s="1"/>
  <c r="C4105" i="14"/>
  <c r="B4105" i="14" s="1"/>
  <c r="C4106" i="14"/>
  <c r="B4106" i="14" s="1"/>
  <c r="C4107" i="14"/>
  <c r="B4107" i="14" s="1"/>
  <c r="C4108" i="14"/>
  <c r="B4108" i="14" s="1"/>
  <c r="C4109" i="14"/>
  <c r="B4109" i="14" s="1"/>
  <c r="C4110" i="14"/>
  <c r="B4110" i="14" s="1"/>
  <c r="C4111" i="14"/>
  <c r="B4111" i="14" s="1"/>
  <c r="C4112" i="14"/>
  <c r="B4112" i="14" s="1"/>
  <c r="C4113" i="14"/>
  <c r="B4113" i="14" s="1"/>
  <c r="C4114" i="14"/>
  <c r="B4114" i="14" s="1"/>
  <c r="C4115" i="14"/>
  <c r="B4115" i="14" s="1"/>
  <c r="C4116" i="14"/>
  <c r="B4116" i="14" s="1"/>
  <c r="C4117" i="14"/>
  <c r="B4117" i="14" s="1"/>
  <c r="C4118" i="14"/>
  <c r="B4118" i="14" s="1"/>
  <c r="C4119" i="14"/>
  <c r="B4119" i="14" s="1"/>
  <c r="C4120" i="14"/>
  <c r="B4120" i="14" s="1"/>
  <c r="C4121" i="14"/>
  <c r="B4121" i="14" s="1"/>
  <c r="C4122" i="14"/>
  <c r="B4122" i="14" s="1"/>
  <c r="C4123" i="14"/>
  <c r="B4123" i="14" s="1"/>
  <c r="C4124" i="14"/>
  <c r="B4124" i="14" s="1"/>
  <c r="C4125" i="14"/>
  <c r="B4125" i="14" s="1"/>
  <c r="C4126" i="14"/>
  <c r="B4126" i="14" s="1"/>
  <c r="C4127" i="14"/>
  <c r="B4127" i="14" s="1"/>
  <c r="C4128" i="14"/>
  <c r="B4128" i="14" s="1"/>
  <c r="C4129" i="14"/>
  <c r="B4129" i="14" s="1"/>
  <c r="C4130" i="14"/>
  <c r="B4130" i="14" s="1"/>
  <c r="C4131" i="14"/>
  <c r="B4131" i="14" s="1"/>
  <c r="C4132" i="14"/>
  <c r="B4132" i="14" s="1"/>
  <c r="C4133" i="14"/>
  <c r="B4133" i="14" s="1"/>
  <c r="C4134" i="14"/>
  <c r="B4134" i="14" s="1"/>
  <c r="C4135" i="14"/>
  <c r="B4135" i="14" s="1"/>
  <c r="C4136" i="14"/>
  <c r="B4136" i="14" s="1"/>
  <c r="C4137" i="14"/>
  <c r="B4137" i="14" s="1"/>
  <c r="C4138" i="14"/>
  <c r="B4138" i="14" s="1"/>
  <c r="C4139" i="14"/>
  <c r="B4139" i="14" s="1"/>
  <c r="C4140" i="14"/>
  <c r="B4140" i="14" s="1"/>
  <c r="C4141" i="14"/>
  <c r="B4141" i="14" s="1"/>
  <c r="C4142" i="14"/>
  <c r="B4142" i="14" s="1"/>
  <c r="C4143" i="14"/>
  <c r="B4143" i="14" s="1"/>
  <c r="C4144" i="14"/>
  <c r="B4144" i="14" s="1"/>
  <c r="C4145" i="14"/>
  <c r="B4145" i="14" s="1"/>
  <c r="C4146" i="14"/>
  <c r="B4146" i="14" s="1"/>
  <c r="C4147" i="14"/>
  <c r="B4147" i="14" s="1"/>
  <c r="C4148" i="14"/>
  <c r="B4148" i="14" s="1"/>
  <c r="C4149" i="14"/>
  <c r="B4149" i="14" s="1"/>
  <c r="C4150" i="14"/>
  <c r="B4150" i="14" s="1"/>
  <c r="C4151" i="14"/>
  <c r="B4151" i="14" s="1"/>
  <c r="C4152" i="14"/>
  <c r="B4152" i="14" s="1"/>
  <c r="C4153" i="14"/>
  <c r="B4153" i="14" s="1"/>
  <c r="C4154" i="14"/>
  <c r="B4154" i="14" s="1"/>
  <c r="C4155" i="14"/>
  <c r="B4155" i="14" s="1"/>
  <c r="C4156" i="14"/>
  <c r="B4156" i="14" s="1"/>
  <c r="C4157" i="14"/>
  <c r="B4157" i="14" s="1"/>
  <c r="C4158" i="14"/>
  <c r="B4158" i="14" s="1"/>
  <c r="C4159" i="14"/>
  <c r="B4159" i="14" s="1"/>
  <c r="C4160" i="14"/>
  <c r="B4160" i="14" s="1"/>
  <c r="C4161" i="14"/>
  <c r="B4161" i="14" s="1"/>
  <c r="C4162" i="14"/>
  <c r="B4162" i="14" s="1"/>
  <c r="C4163" i="14"/>
  <c r="B4163" i="14" s="1"/>
  <c r="C4164" i="14"/>
  <c r="B4164" i="14" s="1"/>
  <c r="C4165" i="14"/>
  <c r="B4165" i="14" s="1"/>
  <c r="C4166" i="14"/>
  <c r="B4166" i="14" s="1"/>
  <c r="C4167" i="14"/>
  <c r="B4167" i="14" s="1"/>
  <c r="C4168" i="14"/>
  <c r="B4168" i="14" s="1"/>
  <c r="C4169" i="14"/>
  <c r="B4169" i="14" s="1"/>
  <c r="C4170" i="14"/>
  <c r="B4170" i="14" s="1"/>
  <c r="C4171" i="14"/>
  <c r="B4171" i="14" s="1"/>
  <c r="C4172" i="14"/>
  <c r="B4172" i="14" s="1"/>
  <c r="C4173" i="14"/>
  <c r="B4173" i="14" s="1"/>
  <c r="C4174" i="14"/>
  <c r="B4174" i="14" s="1"/>
  <c r="C4175" i="14"/>
  <c r="B4175" i="14" s="1"/>
  <c r="C4176" i="14"/>
  <c r="B4176" i="14" s="1"/>
  <c r="C4177" i="14"/>
  <c r="B4177" i="14" s="1"/>
  <c r="C4178" i="14"/>
  <c r="B4178" i="14" s="1"/>
  <c r="C4179" i="14"/>
  <c r="B4179" i="14" s="1"/>
  <c r="C4180" i="14"/>
  <c r="B4180" i="14" s="1"/>
  <c r="C4181" i="14"/>
  <c r="B4181" i="14" s="1"/>
  <c r="C4182" i="14"/>
  <c r="B4182" i="14" s="1"/>
  <c r="C4183" i="14"/>
  <c r="B4183" i="14" s="1"/>
  <c r="C4184" i="14"/>
  <c r="B4184" i="14" s="1"/>
  <c r="C4185" i="14"/>
  <c r="B4185" i="14" s="1"/>
  <c r="C4186" i="14"/>
  <c r="B4186" i="14" s="1"/>
  <c r="C4187" i="14"/>
  <c r="B4187" i="14" s="1"/>
  <c r="C4188" i="14"/>
  <c r="B4188" i="14" s="1"/>
  <c r="C4189" i="14"/>
  <c r="B4189" i="14" s="1"/>
  <c r="C4190" i="14"/>
  <c r="B4190" i="14" s="1"/>
  <c r="C4191" i="14"/>
  <c r="B4191" i="14" s="1"/>
  <c r="C4192" i="14"/>
  <c r="B4192" i="14" s="1"/>
  <c r="C4193" i="14"/>
  <c r="B4193" i="14" s="1"/>
  <c r="C4194" i="14"/>
  <c r="B4194" i="14" s="1"/>
  <c r="C4195" i="14"/>
  <c r="B4195" i="14" s="1"/>
  <c r="C4196" i="14"/>
  <c r="B4196" i="14" s="1"/>
  <c r="C4197" i="14"/>
  <c r="B4197" i="14" s="1"/>
  <c r="C4198" i="14"/>
  <c r="B4198" i="14" s="1"/>
  <c r="C4199" i="14"/>
  <c r="B4199" i="14" s="1"/>
  <c r="C4200" i="14"/>
  <c r="B4200" i="14" s="1"/>
  <c r="C4201" i="14"/>
  <c r="B4201" i="14" s="1"/>
  <c r="C4202" i="14"/>
  <c r="B4202" i="14" s="1"/>
  <c r="C4203" i="14"/>
  <c r="B4203" i="14" s="1"/>
  <c r="C4204" i="14"/>
  <c r="B4204" i="14" s="1"/>
  <c r="C4205" i="14"/>
  <c r="B4205" i="14" s="1"/>
  <c r="C4206" i="14"/>
  <c r="B4206" i="14" s="1"/>
  <c r="C4207" i="14"/>
  <c r="B4207" i="14" s="1"/>
  <c r="C4208" i="14"/>
  <c r="B4208" i="14" s="1"/>
  <c r="C4209" i="14"/>
  <c r="B4209" i="14" s="1"/>
  <c r="C4210" i="14"/>
  <c r="B4210" i="14" s="1"/>
  <c r="C4211" i="14"/>
  <c r="B4211" i="14" s="1"/>
  <c r="C4212" i="14"/>
  <c r="B4212" i="14" s="1"/>
  <c r="C4213" i="14"/>
  <c r="B4213" i="14" s="1"/>
  <c r="C4214" i="14"/>
  <c r="B4214" i="14" s="1"/>
  <c r="C4215" i="14"/>
  <c r="B4215" i="14" s="1"/>
  <c r="C4216" i="14"/>
  <c r="B4216" i="14" s="1"/>
  <c r="C4217" i="14"/>
  <c r="B4217" i="14" s="1"/>
  <c r="C4218" i="14"/>
  <c r="B4218" i="14" s="1"/>
  <c r="C4219" i="14"/>
  <c r="B4219" i="14" s="1"/>
  <c r="C4220" i="14"/>
  <c r="B4220" i="14" s="1"/>
  <c r="C4221" i="14"/>
  <c r="B4221" i="14" s="1"/>
  <c r="C4222" i="14"/>
  <c r="B4222" i="14" s="1"/>
  <c r="C4223" i="14"/>
  <c r="B4223" i="14" s="1"/>
  <c r="C4224" i="14"/>
  <c r="B4224" i="14" s="1"/>
  <c r="C4225" i="14"/>
  <c r="B4225" i="14" s="1"/>
  <c r="C4226" i="14"/>
  <c r="B4226" i="14" s="1"/>
  <c r="C4227" i="14"/>
  <c r="B4227" i="14" s="1"/>
  <c r="C4228" i="14"/>
  <c r="B4228" i="14" s="1"/>
  <c r="C4229" i="14"/>
  <c r="B4229" i="14" s="1"/>
  <c r="C4230" i="14"/>
  <c r="B4230" i="14" s="1"/>
  <c r="C4231" i="14"/>
  <c r="B4231" i="14" s="1"/>
  <c r="C4232" i="14"/>
  <c r="B4232" i="14" s="1"/>
  <c r="C4233" i="14"/>
  <c r="B4233" i="14" s="1"/>
  <c r="C4234" i="14"/>
  <c r="B4234" i="14" s="1"/>
  <c r="C4235" i="14"/>
  <c r="B4235" i="14" s="1"/>
  <c r="C4236" i="14"/>
  <c r="B4236" i="14" s="1"/>
  <c r="C4237" i="14"/>
  <c r="B4237" i="14" s="1"/>
  <c r="C4238" i="14"/>
  <c r="B4238" i="14" s="1"/>
  <c r="C4239" i="14"/>
  <c r="B4239" i="14" s="1"/>
  <c r="C4240" i="14"/>
  <c r="B4240" i="14" s="1"/>
  <c r="C4241" i="14"/>
  <c r="B4241" i="14" s="1"/>
  <c r="C4242" i="14"/>
  <c r="B4242" i="14" s="1"/>
  <c r="C4243" i="14"/>
  <c r="B4243" i="14" s="1"/>
  <c r="C4244" i="14"/>
  <c r="B4244" i="14" s="1"/>
  <c r="C4245" i="14"/>
  <c r="B4245" i="14" s="1"/>
  <c r="C4246" i="14"/>
  <c r="B4246" i="14" s="1"/>
  <c r="C4247" i="14"/>
  <c r="B4247" i="14" s="1"/>
  <c r="C4248" i="14"/>
  <c r="B4248" i="14" s="1"/>
  <c r="C4249" i="14"/>
  <c r="B4249" i="14" s="1"/>
  <c r="C4250" i="14"/>
  <c r="B4250" i="14" s="1"/>
  <c r="C4251" i="14"/>
  <c r="B4251" i="14" s="1"/>
  <c r="C4252" i="14"/>
  <c r="B4252" i="14" s="1"/>
  <c r="C4253" i="14"/>
  <c r="B4253" i="14" s="1"/>
  <c r="C4254" i="14"/>
  <c r="B4254" i="14" s="1"/>
  <c r="C4255" i="14"/>
  <c r="B4255" i="14" s="1"/>
  <c r="C4256" i="14"/>
  <c r="B4256" i="14" s="1"/>
  <c r="C4257" i="14"/>
  <c r="B4257" i="14" s="1"/>
  <c r="C4258" i="14"/>
  <c r="B4258" i="14" s="1"/>
  <c r="C4259" i="14"/>
  <c r="B4259" i="14" s="1"/>
  <c r="C4260" i="14"/>
  <c r="B4260" i="14" s="1"/>
  <c r="C4261" i="14"/>
  <c r="B4261" i="14" s="1"/>
  <c r="C4262" i="14"/>
  <c r="B4262" i="14" s="1"/>
  <c r="C4263" i="14"/>
  <c r="B4263" i="14" s="1"/>
  <c r="C4264" i="14"/>
  <c r="B4264" i="14" s="1"/>
  <c r="C4265" i="14"/>
  <c r="B4265" i="14" s="1"/>
  <c r="C4266" i="14"/>
  <c r="B4266" i="14" s="1"/>
  <c r="C4267" i="14"/>
  <c r="B4267" i="14" s="1"/>
  <c r="C4268" i="14"/>
  <c r="B4268" i="14" s="1"/>
  <c r="C4269" i="14"/>
  <c r="B4269" i="14" s="1"/>
  <c r="C4270" i="14"/>
  <c r="B4270" i="14" s="1"/>
  <c r="C4271" i="14"/>
  <c r="B4271" i="14" s="1"/>
  <c r="C4272" i="14"/>
  <c r="B4272" i="14" s="1"/>
  <c r="C4273" i="14"/>
  <c r="B4273" i="14" s="1"/>
  <c r="C4274" i="14"/>
  <c r="B4274" i="14" s="1"/>
  <c r="C4275" i="14"/>
  <c r="B4275" i="14" s="1"/>
  <c r="C4276" i="14"/>
  <c r="B4276" i="14" s="1"/>
  <c r="C4277" i="14"/>
  <c r="B4277" i="14" s="1"/>
  <c r="C4278" i="14"/>
  <c r="B4278" i="14" s="1"/>
  <c r="C4279" i="14"/>
  <c r="B4279" i="14" s="1"/>
  <c r="C4280" i="14"/>
  <c r="B4280" i="14" s="1"/>
  <c r="C4281" i="14"/>
  <c r="B4281" i="14" s="1"/>
  <c r="C4282" i="14"/>
  <c r="B4282" i="14" s="1"/>
  <c r="C4283" i="14"/>
  <c r="B4283" i="14" s="1"/>
  <c r="C4284" i="14"/>
  <c r="B4284" i="14" s="1"/>
  <c r="C4285" i="14"/>
  <c r="B4285" i="14" s="1"/>
  <c r="C4286" i="14"/>
  <c r="B4286" i="14" s="1"/>
  <c r="C4287" i="14"/>
  <c r="B4287" i="14" s="1"/>
  <c r="C4288" i="14"/>
  <c r="B4288" i="14" s="1"/>
  <c r="C4289" i="14"/>
  <c r="B4289" i="14" s="1"/>
  <c r="C4290" i="14"/>
  <c r="B4290" i="14" s="1"/>
  <c r="C4291" i="14"/>
  <c r="B4291" i="14" s="1"/>
  <c r="C4292" i="14"/>
  <c r="B4292" i="14" s="1"/>
  <c r="C4293" i="14"/>
  <c r="B4293" i="14" s="1"/>
  <c r="C4294" i="14"/>
  <c r="B4294" i="14" s="1"/>
  <c r="C4295" i="14"/>
  <c r="B4295" i="14" s="1"/>
  <c r="C4296" i="14"/>
  <c r="B4296" i="14" s="1"/>
  <c r="C4297" i="14"/>
  <c r="B4297" i="14" s="1"/>
  <c r="C4298" i="14"/>
  <c r="B4298" i="14" s="1"/>
  <c r="C4299" i="14"/>
  <c r="B4299" i="14" s="1"/>
  <c r="C4300" i="14"/>
  <c r="B4300" i="14" s="1"/>
  <c r="C4301" i="14"/>
  <c r="B4301" i="14" s="1"/>
  <c r="C4302" i="14"/>
  <c r="B4302" i="14" s="1"/>
  <c r="C4303" i="14"/>
  <c r="B4303" i="14" s="1"/>
  <c r="C4304" i="14"/>
  <c r="B4304" i="14" s="1"/>
  <c r="C4305" i="14"/>
  <c r="B4305" i="14" s="1"/>
  <c r="C4306" i="14"/>
  <c r="B4306" i="14" s="1"/>
  <c r="C4307" i="14"/>
  <c r="B4307" i="14" s="1"/>
  <c r="C4308" i="14"/>
  <c r="B4308" i="14" s="1"/>
  <c r="C4309" i="14"/>
  <c r="B4309" i="14" s="1"/>
  <c r="C4310" i="14"/>
  <c r="B4310" i="14" s="1"/>
  <c r="C4311" i="14"/>
  <c r="B4311" i="14" s="1"/>
  <c r="C4312" i="14"/>
  <c r="B4312" i="14" s="1"/>
  <c r="C4313" i="14"/>
  <c r="B4313" i="14" s="1"/>
  <c r="C4314" i="14"/>
  <c r="B4314" i="14" s="1"/>
  <c r="C4315" i="14"/>
  <c r="B4315" i="14" s="1"/>
  <c r="C4316" i="14"/>
  <c r="B4316" i="14" s="1"/>
  <c r="C4317" i="14"/>
  <c r="B4317" i="14" s="1"/>
  <c r="C4318" i="14"/>
  <c r="B4318" i="14" s="1"/>
  <c r="C4319" i="14"/>
  <c r="B4319" i="14" s="1"/>
  <c r="C4320" i="14"/>
  <c r="B4320" i="14" s="1"/>
  <c r="C4321" i="14"/>
  <c r="B4321" i="14" s="1"/>
  <c r="C4322" i="14"/>
  <c r="B4322" i="14" s="1"/>
  <c r="C4323" i="14"/>
  <c r="B4323" i="14" s="1"/>
  <c r="C4324" i="14"/>
  <c r="B4324" i="14" s="1"/>
  <c r="C4325" i="14"/>
  <c r="B4325" i="14" s="1"/>
  <c r="C4326" i="14"/>
  <c r="B4326" i="14" s="1"/>
  <c r="C4327" i="14"/>
  <c r="B4327" i="14" s="1"/>
  <c r="C4328" i="14"/>
  <c r="B4328" i="14" s="1"/>
  <c r="C4329" i="14"/>
  <c r="B4329" i="14" s="1"/>
  <c r="C4330" i="14"/>
  <c r="B4330" i="14" s="1"/>
  <c r="C4331" i="14"/>
  <c r="B4331" i="14" s="1"/>
  <c r="C4332" i="14"/>
  <c r="B4332" i="14" s="1"/>
  <c r="C4333" i="14"/>
  <c r="B4333" i="14" s="1"/>
  <c r="C4334" i="14"/>
  <c r="B4334" i="14" s="1"/>
  <c r="C4335" i="14"/>
  <c r="B4335" i="14" s="1"/>
  <c r="C4336" i="14"/>
  <c r="B4336" i="14" s="1"/>
  <c r="C4337" i="14"/>
  <c r="B4337" i="14" s="1"/>
  <c r="C4338" i="14"/>
  <c r="B4338" i="14" s="1"/>
  <c r="C4339" i="14"/>
  <c r="B4339" i="14" s="1"/>
  <c r="C4340" i="14"/>
  <c r="B4340" i="14" s="1"/>
  <c r="C4341" i="14"/>
  <c r="B4341" i="14" s="1"/>
  <c r="C4342" i="14"/>
  <c r="B4342" i="14" s="1"/>
  <c r="C4343" i="14"/>
  <c r="B4343" i="14" s="1"/>
  <c r="C4344" i="14"/>
  <c r="B4344" i="14" s="1"/>
  <c r="C4345" i="14"/>
  <c r="B4345" i="14" s="1"/>
  <c r="C4346" i="14"/>
  <c r="B4346" i="14" s="1"/>
  <c r="C4347" i="14"/>
  <c r="B4347" i="14" s="1"/>
  <c r="C4348" i="14"/>
  <c r="B4348" i="14" s="1"/>
  <c r="C4349" i="14"/>
  <c r="B4349" i="14" s="1"/>
  <c r="C4350" i="14"/>
  <c r="B4350" i="14" s="1"/>
  <c r="C4351" i="14"/>
  <c r="B4351" i="14" s="1"/>
  <c r="C4352" i="14"/>
  <c r="B4352" i="14" s="1"/>
  <c r="C4353" i="14"/>
  <c r="B4353" i="14" s="1"/>
  <c r="C4354" i="14"/>
  <c r="B4354" i="14" s="1"/>
  <c r="C4355" i="14"/>
  <c r="B4355" i="14" s="1"/>
  <c r="C4356" i="14"/>
  <c r="B4356" i="14" s="1"/>
  <c r="C4357" i="14"/>
  <c r="B4357" i="14" s="1"/>
  <c r="C4358" i="14"/>
  <c r="B4358" i="14" s="1"/>
  <c r="C4359" i="14"/>
  <c r="B4359" i="14" s="1"/>
  <c r="C4360" i="14"/>
  <c r="B4360" i="14" s="1"/>
  <c r="C4361" i="14"/>
  <c r="B4361" i="14" s="1"/>
  <c r="C4362" i="14"/>
  <c r="B4362" i="14" s="1"/>
  <c r="C4363" i="14"/>
  <c r="B4363" i="14" s="1"/>
  <c r="C4364" i="14"/>
  <c r="B4364" i="14" s="1"/>
  <c r="C4365" i="14"/>
  <c r="B4365" i="14" s="1"/>
  <c r="C4366" i="14"/>
  <c r="B4366" i="14" s="1"/>
  <c r="C4367" i="14"/>
  <c r="B4367" i="14" s="1"/>
  <c r="C4368" i="14"/>
  <c r="B4368" i="14" s="1"/>
  <c r="C4369" i="14"/>
  <c r="B4369" i="14" s="1"/>
  <c r="C4370" i="14"/>
  <c r="B4370" i="14" s="1"/>
  <c r="C4371" i="14"/>
  <c r="B4371" i="14" s="1"/>
  <c r="C4372" i="14"/>
  <c r="B4372" i="14" s="1"/>
  <c r="C4373" i="14"/>
  <c r="B4373" i="14" s="1"/>
  <c r="C4374" i="14"/>
  <c r="B4374" i="14" s="1"/>
  <c r="C4375" i="14"/>
  <c r="B4375" i="14" s="1"/>
  <c r="C4376" i="14"/>
  <c r="B4376" i="14" s="1"/>
  <c r="C4377" i="14"/>
  <c r="B4377" i="14" s="1"/>
  <c r="C4378" i="14"/>
  <c r="B4378" i="14" s="1"/>
  <c r="C4379" i="14"/>
  <c r="B4379" i="14" s="1"/>
  <c r="C4380" i="14"/>
  <c r="B4380" i="14" s="1"/>
  <c r="C4381" i="14"/>
  <c r="B4381" i="14" s="1"/>
  <c r="C4382" i="14"/>
  <c r="B4382" i="14" s="1"/>
  <c r="C4383" i="14"/>
  <c r="B4383" i="14" s="1"/>
  <c r="C4384" i="14"/>
  <c r="B4384" i="14" s="1"/>
  <c r="C4385" i="14"/>
  <c r="B4385" i="14" s="1"/>
  <c r="C4386" i="14"/>
  <c r="B4386" i="14" s="1"/>
  <c r="C4387" i="14"/>
  <c r="B4387" i="14" s="1"/>
  <c r="C4388" i="14"/>
  <c r="B4388" i="14" s="1"/>
  <c r="C4389" i="14"/>
  <c r="B4389" i="14" s="1"/>
  <c r="C4390" i="14"/>
  <c r="B4390" i="14" s="1"/>
  <c r="C4391" i="14"/>
  <c r="B4391" i="14" s="1"/>
  <c r="C4392" i="14"/>
  <c r="B4392" i="14" s="1"/>
  <c r="C4393" i="14"/>
  <c r="B4393" i="14" s="1"/>
  <c r="C4394" i="14"/>
  <c r="B4394" i="14" s="1"/>
  <c r="C4395" i="14"/>
  <c r="B4395" i="14" s="1"/>
  <c r="C4396" i="14"/>
  <c r="B4396" i="14" s="1"/>
  <c r="C4397" i="14"/>
  <c r="B4397" i="14" s="1"/>
  <c r="C4398" i="14"/>
  <c r="B4398" i="14" s="1"/>
  <c r="C4399" i="14"/>
  <c r="B4399" i="14" s="1"/>
  <c r="C4400" i="14"/>
  <c r="B4400" i="14" s="1"/>
  <c r="C4401" i="14"/>
  <c r="B4401" i="14" s="1"/>
  <c r="C4402" i="14"/>
  <c r="B4402" i="14" s="1"/>
  <c r="C4403" i="14"/>
  <c r="B4403" i="14" s="1"/>
  <c r="C4404" i="14"/>
  <c r="B4404" i="14" s="1"/>
  <c r="C4405" i="14"/>
  <c r="B4405" i="14" s="1"/>
  <c r="C4406" i="14"/>
  <c r="B4406" i="14" s="1"/>
  <c r="C4407" i="14"/>
  <c r="B4407" i="14" s="1"/>
  <c r="C4408" i="14"/>
  <c r="B4408" i="14" s="1"/>
  <c r="C4409" i="14"/>
  <c r="B4409" i="14" s="1"/>
  <c r="C4410" i="14"/>
  <c r="B4410" i="14" s="1"/>
  <c r="C4411" i="14"/>
  <c r="B4411" i="14" s="1"/>
  <c r="C4412" i="14"/>
  <c r="B4412" i="14" s="1"/>
  <c r="C4413" i="14"/>
  <c r="B4413" i="14" s="1"/>
  <c r="C4414" i="14"/>
  <c r="B4414" i="14" s="1"/>
  <c r="C4415" i="14"/>
  <c r="B4415" i="14" s="1"/>
  <c r="C4416" i="14"/>
  <c r="B4416" i="14" s="1"/>
  <c r="C4417" i="14"/>
  <c r="B4417" i="14" s="1"/>
  <c r="C4418" i="14"/>
  <c r="B4418" i="14" s="1"/>
  <c r="C4419" i="14"/>
  <c r="B4419" i="14" s="1"/>
  <c r="C4420" i="14"/>
  <c r="B4420" i="14" s="1"/>
  <c r="C4421" i="14"/>
  <c r="B4421" i="14" s="1"/>
  <c r="C4422" i="14"/>
  <c r="B4422" i="14" s="1"/>
  <c r="C4423" i="14"/>
  <c r="B4423" i="14" s="1"/>
  <c r="C4424" i="14"/>
  <c r="B4424" i="14" s="1"/>
  <c r="C4425" i="14"/>
  <c r="B4425" i="14" s="1"/>
  <c r="C4426" i="14"/>
  <c r="B4426" i="14" s="1"/>
  <c r="C4427" i="14"/>
  <c r="B4427" i="14" s="1"/>
  <c r="C4428" i="14"/>
  <c r="B4428" i="14" s="1"/>
  <c r="C4429" i="14"/>
  <c r="B4429" i="14" s="1"/>
  <c r="C4430" i="14"/>
  <c r="B4430" i="14" s="1"/>
  <c r="C4431" i="14"/>
  <c r="B4431" i="14" s="1"/>
  <c r="C4432" i="14"/>
  <c r="B4432" i="14" s="1"/>
  <c r="C4433" i="14"/>
  <c r="B4433" i="14" s="1"/>
  <c r="C4434" i="14"/>
  <c r="B4434" i="14" s="1"/>
  <c r="C4435" i="14"/>
  <c r="B4435" i="14" s="1"/>
  <c r="C4436" i="14"/>
  <c r="B4436" i="14" s="1"/>
  <c r="C4437" i="14"/>
  <c r="B4437" i="14" s="1"/>
  <c r="C4438" i="14"/>
  <c r="B4438" i="14" s="1"/>
  <c r="C4439" i="14"/>
  <c r="B4439" i="14" s="1"/>
  <c r="C4440" i="14"/>
  <c r="B4440" i="14" s="1"/>
  <c r="C4441" i="14"/>
  <c r="B4441" i="14" s="1"/>
  <c r="C4442" i="14"/>
  <c r="B4442" i="14" s="1"/>
  <c r="C4443" i="14"/>
  <c r="B4443" i="14" s="1"/>
  <c r="C4444" i="14"/>
  <c r="B4444" i="14" s="1"/>
  <c r="C4445" i="14"/>
  <c r="B4445" i="14" s="1"/>
  <c r="C4446" i="14"/>
  <c r="B4446" i="14" s="1"/>
  <c r="C4447" i="14"/>
  <c r="B4447" i="14" s="1"/>
  <c r="C4448" i="14"/>
  <c r="B4448" i="14" s="1"/>
  <c r="C4449" i="14"/>
  <c r="B4449" i="14" s="1"/>
  <c r="C4450" i="14"/>
  <c r="B4450" i="14" s="1"/>
  <c r="C4451" i="14"/>
  <c r="B4451" i="14" s="1"/>
  <c r="C4452" i="14"/>
  <c r="B4452" i="14" s="1"/>
  <c r="C4453" i="14"/>
  <c r="B4453" i="14" s="1"/>
  <c r="C4454" i="14"/>
  <c r="B4454" i="14" s="1"/>
  <c r="C4455" i="14"/>
  <c r="B4455" i="14" s="1"/>
  <c r="C4456" i="14"/>
  <c r="B4456" i="14" s="1"/>
  <c r="C4457" i="14"/>
  <c r="B4457" i="14" s="1"/>
  <c r="C4458" i="14"/>
  <c r="B4458" i="14" s="1"/>
  <c r="C4459" i="14"/>
  <c r="B4459" i="14" s="1"/>
  <c r="C4460" i="14"/>
  <c r="B4460" i="14" s="1"/>
  <c r="C4461" i="14"/>
  <c r="B4461" i="14" s="1"/>
  <c r="C4462" i="14"/>
  <c r="B4462" i="14" s="1"/>
  <c r="C4463" i="14"/>
  <c r="B4463" i="14" s="1"/>
  <c r="C4464" i="14"/>
  <c r="B4464" i="14" s="1"/>
  <c r="C4465" i="14"/>
  <c r="B4465" i="14" s="1"/>
  <c r="C4466" i="14"/>
  <c r="B4466" i="14" s="1"/>
  <c r="C4467" i="14"/>
  <c r="B4467" i="14" s="1"/>
  <c r="C4468" i="14"/>
  <c r="B4468" i="14" s="1"/>
  <c r="C4469" i="14"/>
  <c r="B4469" i="14" s="1"/>
  <c r="C4470" i="14"/>
  <c r="B4470" i="14" s="1"/>
  <c r="C4471" i="14"/>
  <c r="B4471" i="14" s="1"/>
  <c r="C4472" i="14"/>
  <c r="B4472" i="14" s="1"/>
  <c r="C4473" i="14"/>
  <c r="B4473" i="14" s="1"/>
  <c r="C4474" i="14"/>
  <c r="B4474" i="14" s="1"/>
  <c r="C4475" i="14"/>
  <c r="B4475" i="14" s="1"/>
  <c r="C4476" i="14"/>
  <c r="B4476" i="14" s="1"/>
  <c r="C4477" i="14"/>
  <c r="B4477" i="14" s="1"/>
  <c r="C4478" i="14"/>
  <c r="B4478" i="14" s="1"/>
  <c r="C4479" i="14"/>
  <c r="B4479" i="14" s="1"/>
  <c r="C4480" i="14"/>
  <c r="B4480" i="14" s="1"/>
  <c r="C4481" i="14"/>
  <c r="B4481" i="14" s="1"/>
  <c r="C4482" i="14"/>
  <c r="B4482" i="14" s="1"/>
  <c r="C4483" i="14"/>
  <c r="B4483" i="14" s="1"/>
  <c r="C4484" i="14"/>
  <c r="B4484" i="14" s="1"/>
  <c r="C4485" i="14"/>
  <c r="B4485" i="14" s="1"/>
  <c r="C4486" i="14"/>
  <c r="B4486" i="14" s="1"/>
  <c r="C4487" i="14"/>
  <c r="B4487" i="14" s="1"/>
  <c r="C4488" i="14"/>
  <c r="B4488" i="14" s="1"/>
  <c r="C4489" i="14"/>
  <c r="B4489" i="14" s="1"/>
  <c r="C4490" i="14"/>
  <c r="B4490" i="14" s="1"/>
  <c r="C4491" i="14"/>
  <c r="B4491" i="14" s="1"/>
  <c r="C4492" i="14"/>
  <c r="B4492" i="14" s="1"/>
  <c r="C4493" i="14"/>
  <c r="B4493" i="14" s="1"/>
  <c r="C4494" i="14"/>
  <c r="B4494" i="14" s="1"/>
  <c r="C4495" i="14"/>
  <c r="B4495" i="14" s="1"/>
  <c r="C4496" i="14"/>
  <c r="B4496" i="14" s="1"/>
  <c r="C4497" i="14"/>
  <c r="B4497" i="14" s="1"/>
  <c r="C4498" i="14"/>
  <c r="B4498" i="14" s="1"/>
  <c r="C4499" i="14"/>
  <c r="B4499" i="14" s="1"/>
  <c r="C4500" i="14"/>
  <c r="B4500" i="14" s="1"/>
  <c r="C4501" i="14"/>
  <c r="B4501" i="14" s="1"/>
  <c r="C4502" i="14"/>
  <c r="B4502" i="14" s="1"/>
  <c r="C4503" i="14"/>
  <c r="B4503" i="14" s="1"/>
  <c r="C4504" i="14"/>
  <c r="B4504" i="14" s="1"/>
  <c r="C4505" i="14"/>
  <c r="B4505" i="14" s="1"/>
  <c r="C4506" i="14"/>
  <c r="B4506" i="14" s="1"/>
  <c r="C4507" i="14"/>
  <c r="B4507" i="14" s="1"/>
  <c r="C4508" i="14"/>
  <c r="B4508" i="14" s="1"/>
  <c r="C4509" i="14"/>
  <c r="B4509" i="14" s="1"/>
  <c r="C4510" i="14"/>
  <c r="B4510" i="14" s="1"/>
  <c r="C4511" i="14"/>
  <c r="B4511" i="14" s="1"/>
  <c r="C4512" i="14"/>
  <c r="B4512" i="14" s="1"/>
  <c r="C4513" i="14"/>
  <c r="B4513" i="14" s="1"/>
  <c r="C4514" i="14"/>
  <c r="B4514" i="14" s="1"/>
  <c r="C4515" i="14"/>
  <c r="B4515" i="14" s="1"/>
  <c r="C4516" i="14"/>
  <c r="B4516" i="14" s="1"/>
  <c r="C4517" i="14"/>
  <c r="B4517" i="14" s="1"/>
  <c r="C4518" i="14"/>
  <c r="B4518" i="14" s="1"/>
  <c r="C4519" i="14"/>
  <c r="B4519" i="14" s="1"/>
  <c r="C4520" i="14"/>
  <c r="B4520" i="14" s="1"/>
  <c r="C4521" i="14"/>
  <c r="B4521" i="14" s="1"/>
  <c r="C4522" i="14"/>
  <c r="B4522" i="14" s="1"/>
  <c r="C4523" i="14"/>
  <c r="B4523" i="14" s="1"/>
  <c r="C4524" i="14"/>
  <c r="B4524" i="14" s="1"/>
  <c r="C4525" i="14"/>
  <c r="B4525" i="14" s="1"/>
  <c r="C4526" i="14"/>
  <c r="B4526" i="14" s="1"/>
  <c r="C4527" i="14"/>
  <c r="B4527" i="14" s="1"/>
  <c r="C4528" i="14"/>
  <c r="B4528" i="14" s="1"/>
  <c r="C4529" i="14"/>
  <c r="B4529" i="14" s="1"/>
  <c r="C4530" i="14"/>
  <c r="B4530" i="14" s="1"/>
  <c r="C4531" i="14"/>
  <c r="B4531" i="14" s="1"/>
  <c r="C4532" i="14"/>
  <c r="B4532" i="14" s="1"/>
  <c r="C4533" i="14"/>
  <c r="B4533" i="14" s="1"/>
  <c r="C4534" i="14"/>
  <c r="B4534" i="14" s="1"/>
  <c r="C4535" i="14"/>
  <c r="B4535" i="14" s="1"/>
  <c r="C4536" i="14"/>
  <c r="B4536" i="14" s="1"/>
  <c r="C4537" i="14"/>
  <c r="B4537" i="14" s="1"/>
  <c r="C4538" i="14"/>
  <c r="B4538" i="14" s="1"/>
  <c r="C4539" i="14"/>
  <c r="B4539" i="14" s="1"/>
  <c r="C4540" i="14"/>
  <c r="B4540" i="14" s="1"/>
  <c r="C4541" i="14"/>
  <c r="B4541" i="14" s="1"/>
  <c r="C4542" i="14"/>
  <c r="B4542" i="14" s="1"/>
  <c r="C4543" i="14"/>
  <c r="B4543" i="14" s="1"/>
  <c r="C4544" i="14"/>
  <c r="B4544" i="14" s="1"/>
  <c r="C4545" i="14"/>
  <c r="B4545" i="14" s="1"/>
  <c r="C4546" i="14"/>
  <c r="B4546" i="14" s="1"/>
  <c r="C4547" i="14"/>
  <c r="B4547" i="14" s="1"/>
  <c r="C4548" i="14"/>
  <c r="B4548" i="14" s="1"/>
  <c r="C4549" i="14"/>
  <c r="B4549" i="14" s="1"/>
  <c r="C4550" i="14"/>
  <c r="B4550" i="14" s="1"/>
  <c r="C4551" i="14"/>
  <c r="B4551" i="14" s="1"/>
  <c r="C4552" i="14"/>
  <c r="B4552" i="14" s="1"/>
  <c r="C4553" i="14"/>
  <c r="B4553" i="14" s="1"/>
  <c r="C4554" i="14"/>
  <c r="B4554" i="14" s="1"/>
  <c r="C4555" i="14"/>
  <c r="B4555" i="14" s="1"/>
  <c r="C4556" i="14"/>
  <c r="B4556" i="14" s="1"/>
  <c r="C4557" i="14"/>
  <c r="B4557" i="14" s="1"/>
  <c r="C4558" i="14"/>
  <c r="B4558" i="14" s="1"/>
  <c r="C4559" i="14"/>
  <c r="B4559" i="14" s="1"/>
  <c r="C4560" i="14"/>
  <c r="B4560" i="14" s="1"/>
  <c r="C4561" i="14"/>
  <c r="B4561" i="14" s="1"/>
  <c r="C4562" i="14"/>
  <c r="B4562" i="14" s="1"/>
  <c r="C4563" i="14"/>
  <c r="B4563" i="14" s="1"/>
  <c r="C4564" i="14"/>
  <c r="B4564" i="14" s="1"/>
  <c r="C4565" i="14"/>
  <c r="B4565" i="14" s="1"/>
  <c r="C4566" i="14"/>
  <c r="B4566" i="14" s="1"/>
  <c r="C4567" i="14"/>
  <c r="B4567" i="14" s="1"/>
  <c r="C4568" i="14"/>
  <c r="B4568" i="14" s="1"/>
  <c r="C4569" i="14"/>
  <c r="B4569" i="14" s="1"/>
  <c r="C4570" i="14"/>
  <c r="B4570" i="14" s="1"/>
  <c r="C4571" i="14"/>
  <c r="B4571" i="14" s="1"/>
  <c r="C4572" i="14"/>
  <c r="B4572" i="14" s="1"/>
  <c r="C4573" i="14"/>
  <c r="B4573" i="14" s="1"/>
  <c r="C4574" i="14"/>
  <c r="B4574" i="14" s="1"/>
  <c r="C4575" i="14"/>
  <c r="B4575" i="14" s="1"/>
  <c r="C4576" i="14"/>
  <c r="B4576" i="14" s="1"/>
  <c r="C4577" i="14"/>
  <c r="B4577" i="14" s="1"/>
  <c r="C4578" i="14"/>
  <c r="B4578" i="14" s="1"/>
  <c r="C4579" i="14"/>
  <c r="B4579" i="14" s="1"/>
  <c r="C4580" i="14"/>
  <c r="B4580" i="14" s="1"/>
  <c r="C4581" i="14"/>
  <c r="B4581" i="14" s="1"/>
  <c r="C4582" i="14"/>
  <c r="B4582" i="14" s="1"/>
  <c r="C4583" i="14"/>
  <c r="B4583" i="14" s="1"/>
  <c r="C4584" i="14"/>
  <c r="B4584" i="14" s="1"/>
  <c r="C4585" i="14"/>
  <c r="B4585" i="14" s="1"/>
  <c r="C4586" i="14"/>
  <c r="B4586" i="14" s="1"/>
  <c r="C4587" i="14"/>
  <c r="B4587" i="14" s="1"/>
  <c r="C4588" i="14"/>
  <c r="B4588" i="14" s="1"/>
  <c r="C4589" i="14"/>
  <c r="B4589" i="14" s="1"/>
  <c r="C4590" i="14"/>
  <c r="B4590" i="14" s="1"/>
  <c r="C4591" i="14"/>
  <c r="B4591" i="14" s="1"/>
  <c r="C4592" i="14"/>
  <c r="B4592" i="14" s="1"/>
  <c r="C4593" i="14"/>
  <c r="B4593" i="14" s="1"/>
  <c r="C4594" i="14"/>
  <c r="B4594" i="14" s="1"/>
  <c r="C4595" i="14"/>
  <c r="B4595" i="14" s="1"/>
  <c r="C4596" i="14"/>
  <c r="B4596" i="14" s="1"/>
  <c r="C4597" i="14"/>
  <c r="B4597" i="14" s="1"/>
  <c r="C4598" i="14"/>
  <c r="B4598" i="14" s="1"/>
  <c r="C4599" i="14"/>
  <c r="B4599" i="14" s="1"/>
  <c r="C4600" i="14"/>
  <c r="B4600" i="14" s="1"/>
  <c r="C4601" i="14"/>
  <c r="B4601" i="14" s="1"/>
  <c r="C4602" i="14"/>
  <c r="B4602" i="14" s="1"/>
  <c r="C4603" i="14"/>
  <c r="B4603" i="14" s="1"/>
  <c r="C4604" i="14"/>
  <c r="B4604" i="14" s="1"/>
  <c r="C4605" i="14"/>
  <c r="B4605" i="14" s="1"/>
  <c r="C4606" i="14"/>
  <c r="B4606" i="14" s="1"/>
  <c r="C4607" i="14"/>
  <c r="B4607" i="14" s="1"/>
  <c r="C4608" i="14"/>
  <c r="B4608" i="14" s="1"/>
  <c r="C4609" i="14"/>
  <c r="B4609" i="14" s="1"/>
  <c r="C4610" i="14"/>
  <c r="B4610" i="14" s="1"/>
  <c r="C4611" i="14"/>
  <c r="B4611" i="14" s="1"/>
  <c r="C4612" i="14"/>
  <c r="B4612" i="14" s="1"/>
  <c r="C4613" i="14"/>
  <c r="B4613" i="14" s="1"/>
  <c r="C4614" i="14"/>
  <c r="B4614" i="14" s="1"/>
  <c r="C4615" i="14"/>
  <c r="B4615" i="14" s="1"/>
  <c r="C4616" i="14"/>
  <c r="B4616" i="14" s="1"/>
  <c r="C4617" i="14"/>
  <c r="B4617" i="14" s="1"/>
  <c r="C4618" i="14"/>
  <c r="B4618" i="14" s="1"/>
  <c r="C4619" i="14"/>
  <c r="B4619" i="14" s="1"/>
  <c r="C4620" i="14"/>
  <c r="B4620" i="14" s="1"/>
  <c r="C4621" i="14"/>
  <c r="B4621" i="14" s="1"/>
  <c r="C4622" i="14"/>
  <c r="B4622" i="14" s="1"/>
  <c r="C4623" i="14"/>
  <c r="B4623" i="14" s="1"/>
  <c r="C4624" i="14"/>
  <c r="B4624" i="14" s="1"/>
  <c r="C4625" i="14"/>
  <c r="B4625" i="14" s="1"/>
  <c r="C4626" i="14"/>
  <c r="B4626" i="14" s="1"/>
  <c r="C4627" i="14"/>
  <c r="B4627" i="14" s="1"/>
  <c r="C4628" i="14"/>
  <c r="B4628" i="14" s="1"/>
  <c r="C4629" i="14"/>
  <c r="B4629" i="14" s="1"/>
  <c r="C4630" i="14"/>
  <c r="B4630" i="14" s="1"/>
  <c r="C4631" i="14"/>
  <c r="B4631" i="14" s="1"/>
  <c r="C4632" i="14"/>
  <c r="B4632" i="14" s="1"/>
  <c r="C4633" i="14"/>
  <c r="B4633" i="14" s="1"/>
  <c r="C4634" i="14"/>
  <c r="B4634" i="14" s="1"/>
  <c r="C4635" i="14"/>
  <c r="B4635" i="14" s="1"/>
  <c r="C4636" i="14"/>
  <c r="B4636" i="14" s="1"/>
  <c r="C4637" i="14"/>
  <c r="B4637" i="14" s="1"/>
  <c r="C4638" i="14"/>
  <c r="B4638" i="14" s="1"/>
  <c r="C4639" i="14"/>
  <c r="B4639" i="14" s="1"/>
  <c r="C4640" i="14"/>
  <c r="B4640" i="14" s="1"/>
  <c r="C4641" i="14"/>
  <c r="B4641" i="14" s="1"/>
  <c r="C4642" i="14"/>
  <c r="B4642" i="14" s="1"/>
  <c r="C4643" i="14"/>
  <c r="B4643" i="14" s="1"/>
  <c r="C4644" i="14"/>
  <c r="B4644" i="14" s="1"/>
  <c r="C4645" i="14"/>
  <c r="B4645" i="14" s="1"/>
  <c r="C4646" i="14"/>
  <c r="B4646" i="14" s="1"/>
  <c r="C4647" i="14"/>
  <c r="B4647" i="14" s="1"/>
  <c r="C4648" i="14"/>
  <c r="B4648" i="14" s="1"/>
  <c r="C4649" i="14"/>
  <c r="B4649" i="14" s="1"/>
  <c r="C4650" i="14"/>
  <c r="B4650" i="14" s="1"/>
  <c r="C4651" i="14"/>
  <c r="B4651" i="14" s="1"/>
  <c r="C4652" i="14"/>
  <c r="B4652" i="14" s="1"/>
  <c r="C4653" i="14"/>
  <c r="B4653" i="14" s="1"/>
  <c r="C4654" i="14"/>
  <c r="B4654" i="14" s="1"/>
  <c r="C4655" i="14"/>
  <c r="B4655" i="14" s="1"/>
  <c r="C4656" i="14"/>
  <c r="B4656" i="14" s="1"/>
  <c r="C4657" i="14"/>
  <c r="B4657" i="14" s="1"/>
  <c r="C4658" i="14"/>
  <c r="B4658" i="14" s="1"/>
  <c r="C4659" i="14"/>
  <c r="B4659" i="14" s="1"/>
  <c r="C4660" i="14"/>
  <c r="B4660" i="14" s="1"/>
  <c r="C4661" i="14"/>
  <c r="B4661" i="14" s="1"/>
  <c r="C4662" i="14"/>
  <c r="B4662" i="14" s="1"/>
  <c r="C4663" i="14"/>
  <c r="B4663" i="14" s="1"/>
  <c r="C4664" i="14"/>
  <c r="B4664" i="14" s="1"/>
  <c r="C4665" i="14"/>
  <c r="B4665" i="14" s="1"/>
  <c r="C4666" i="14"/>
  <c r="B4666" i="14" s="1"/>
  <c r="C4667" i="14"/>
  <c r="B4667" i="14" s="1"/>
  <c r="C4668" i="14"/>
  <c r="B4668" i="14" s="1"/>
  <c r="C4669" i="14"/>
  <c r="B4669" i="14" s="1"/>
  <c r="C4670" i="14"/>
  <c r="B4670" i="14" s="1"/>
  <c r="C4671" i="14"/>
  <c r="B4671" i="14" s="1"/>
  <c r="C4672" i="14"/>
  <c r="B4672" i="14" s="1"/>
  <c r="C4673" i="14"/>
  <c r="B4673" i="14" s="1"/>
  <c r="C4674" i="14"/>
  <c r="B4674" i="14" s="1"/>
  <c r="C4675" i="14"/>
  <c r="B4675" i="14" s="1"/>
  <c r="C4676" i="14"/>
  <c r="B4676" i="14" s="1"/>
  <c r="C4677" i="14"/>
  <c r="B4677" i="14" s="1"/>
  <c r="C4678" i="14"/>
  <c r="B4678" i="14" s="1"/>
  <c r="C4679" i="14"/>
  <c r="B4679" i="14" s="1"/>
  <c r="C4680" i="14"/>
  <c r="B4680" i="14" s="1"/>
  <c r="C4681" i="14"/>
  <c r="B4681" i="14" s="1"/>
  <c r="C4682" i="14"/>
  <c r="B4682" i="14" s="1"/>
  <c r="C4683" i="14"/>
  <c r="B4683" i="14" s="1"/>
  <c r="C4684" i="14"/>
  <c r="B4684" i="14" s="1"/>
  <c r="C4685" i="14"/>
  <c r="B4685" i="14" s="1"/>
  <c r="C4686" i="14"/>
  <c r="B4686" i="14" s="1"/>
  <c r="C4687" i="14"/>
  <c r="B4687" i="14" s="1"/>
  <c r="C4688" i="14"/>
  <c r="B4688" i="14" s="1"/>
  <c r="C4689" i="14"/>
  <c r="B4689" i="14" s="1"/>
  <c r="C4690" i="14"/>
  <c r="B4690" i="14" s="1"/>
  <c r="C4691" i="14"/>
  <c r="B4691" i="14" s="1"/>
  <c r="C4692" i="14"/>
  <c r="B4692" i="14" s="1"/>
  <c r="C4693" i="14"/>
  <c r="B4693" i="14" s="1"/>
  <c r="C4694" i="14"/>
  <c r="B4694" i="14" s="1"/>
  <c r="C4695" i="14"/>
  <c r="B4695" i="14" s="1"/>
  <c r="C4696" i="14"/>
  <c r="B4696" i="14" s="1"/>
  <c r="C4697" i="14"/>
  <c r="B4697" i="14" s="1"/>
  <c r="C4698" i="14"/>
  <c r="B4698" i="14" s="1"/>
  <c r="C4699" i="14"/>
  <c r="B4699" i="14" s="1"/>
  <c r="C4700" i="14"/>
  <c r="B4700" i="14" s="1"/>
  <c r="C4701" i="14"/>
  <c r="B4701" i="14" s="1"/>
  <c r="C4702" i="14"/>
  <c r="B4702" i="14" s="1"/>
  <c r="C4703" i="14"/>
  <c r="B4703" i="14" s="1"/>
  <c r="C4704" i="14"/>
  <c r="B4704" i="14" s="1"/>
  <c r="C4705" i="14"/>
  <c r="B4705" i="14" s="1"/>
  <c r="C4706" i="14"/>
  <c r="B4706" i="14" s="1"/>
  <c r="C4707" i="14"/>
  <c r="B4707" i="14" s="1"/>
  <c r="C4708" i="14"/>
  <c r="B4708" i="14" s="1"/>
  <c r="C4709" i="14"/>
  <c r="B4709" i="14" s="1"/>
  <c r="C4710" i="14"/>
  <c r="B4710" i="14" s="1"/>
  <c r="C4711" i="14"/>
  <c r="B4711" i="14" s="1"/>
  <c r="C4712" i="14"/>
  <c r="B4712" i="14" s="1"/>
  <c r="C4713" i="14"/>
  <c r="B4713" i="14" s="1"/>
  <c r="C4714" i="14"/>
  <c r="B4714" i="14" s="1"/>
  <c r="C4715" i="14"/>
  <c r="B4715" i="14" s="1"/>
  <c r="C4716" i="14"/>
  <c r="B4716" i="14" s="1"/>
  <c r="C4717" i="14"/>
  <c r="B4717" i="14" s="1"/>
  <c r="C4718" i="14"/>
  <c r="B4718" i="14" s="1"/>
  <c r="C4719" i="14"/>
  <c r="B4719" i="14" s="1"/>
  <c r="C4720" i="14"/>
  <c r="B4720" i="14" s="1"/>
  <c r="C4721" i="14"/>
  <c r="B4721" i="14" s="1"/>
  <c r="C4722" i="14"/>
  <c r="B4722" i="14" s="1"/>
  <c r="C4723" i="14"/>
  <c r="B4723" i="14" s="1"/>
  <c r="C4724" i="14"/>
  <c r="B4724" i="14" s="1"/>
  <c r="C4725" i="14"/>
  <c r="B4725" i="14" s="1"/>
  <c r="C4726" i="14"/>
  <c r="B4726" i="14" s="1"/>
  <c r="C4727" i="14"/>
  <c r="B4727" i="14" s="1"/>
  <c r="C4728" i="14"/>
  <c r="B4728" i="14" s="1"/>
  <c r="C4729" i="14"/>
  <c r="B4729" i="14" s="1"/>
  <c r="C4730" i="14"/>
  <c r="B4730" i="14" s="1"/>
  <c r="C4731" i="14"/>
  <c r="B4731" i="14" s="1"/>
  <c r="C4732" i="14"/>
  <c r="B4732" i="14" s="1"/>
  <c r="C4733" i="14"/>
  <c r="B4733" i="14" s="1"/>
  <c r="C4734" i="14"/>
  <c r="B4734" i="14" s="1"/>
  <c r="C4735" i="14"/>
  <c r="B4735" i="14" s="1"/>
  <c r="C4736" i="14"/>
  <c r="B4736" i="14" s="1"/>
  <c r="C4737" i="14"/>
  <c r="B4737" i="14" s="1"/>
  <c r="C4738" i="14"/>
  <c r="B4738" i="14" s="1"/>
  <c r="C4739" i="14"/>
  <c r="B4739" i="14" s="1"/>
  <c r="C4740" i="14"/>
  <c r="B4740" i="14" s="1"/>
  <c r="C4741" i="14"/>
  <c r="B4741" i="14" s="1"/>
  <c r="C4742" i="14"/>
  <c r="B4742" i="14" s="1"/>
  <c r="C4743" i="14"/>
  <c r="B4743" i="14" s="1"/>
  <c r="C4744" i="14"/>
  <c r="B4744" i="14" s="1"/>
  <c r="C4745" i="14"/>
  <c r="B4745" i="14" s="1"/>
  <c r="C4746" i="14"/>
  <c r="B4746" i="14" s="1"/>
  <c r="C4747" i="14"/>
  <c r="B4747" i="14" s="1"/>
  <c r="C4748" i="14"/>
  <c r="B4748" i="14" s="1"/>
  <c r="C4749" i="14"/>
  <c r="B4749" i="14" s="1"/>
  <c r="C4750" i="14"/>
  <c r="B4750" i="14" s="1"/>
  <c r="C4751" i="14"/>
  <c r="B4751" i="14" s="1"/>
  <c r="C4752" i="14"/>
  <c r="B4752" i="14" s="1"/>
  <c r="C4753" i="14"/>
  <c r="B4753" i="14" s="1"/>
  <c r="C4754" i="14"/>
  <c r="B4754" i="14" s="1"/>
  <c r="C4755" i="14"/>
  <c r="B4755" i="14" s="1"/>
  <c r="C4756" i="14"/>
  <c r="B4756" i="14" s="1"/>
  <c r="C4757" i="14"/>
  <c r="B4757" i="14" s="1"/>
  <c r="C4758" i="14"/>
  <c r="B4758" i="14" s="1"/>
  <c r="C4759" i="14"/>
  <c r="B4759" i="14" s="1"/>
  <c r="C4760" i="14"/>
  <c r="B4760" i="14" s="1"/>
  <c r="C4761" i="14"/>
  <c r="B4761" i="14" s="1"/>
  <c r="C4762" i="14"/>
  <c r="B4762" i="14" s="1"/>
  <c r="C4763" i="14"/>
  <c r="B4763" i="14" s="1"/>
  <c r="C4764" i="14"/>
  <c r="B4764" i="14" s="1"/>
  <c r="C4765" i="14"/>
  <c r="B4765" i="14" s="1"/>
  <c r="C4766" i="14"/>
  <c r="B4766" i="14" s="1"/>
  <c r="C4767" i="14"/>
  <c r="B4767" i="14" s="1"/>
  <c r="C4768" i="14"/>
  <c r="B4768" i="14" s="1"/>
  <c r="C4769" i="14"/>
  <c r="B4769" i="14" s="1"/>
  <c r="C4770" i="14"/>
  <c r="B4770" i="14" s="1"/>
  <c r="C4771" i="14"/>
  <c r="B4771" i="14" s="1"/>
  <c r="C4772" i="14"/>
  <c r="B4772" i="14" s="1"/>
  <c r="C4773" i="14"/>
  <c r="B4773" i="14" s="1"/>
  <c r="C4774" i="14"/>
  <c r="B4774" i="14" s="1"/>
  <c r="C4775" i="14"/>
  <c r="B4775" i="14" s="1"/>
  <c r="C4776" i="14"/>
  <c r="B4776" i="14" s="1"/>
  <c r="C4777" i="14"/>
  <c r="B4777" i="14" s="1"/>
  <c r="C4778" i="14"/>
  <c r="B4778" i="14" s="1"/>
  <c r="C4779" i="14"/>
  <c r="B4779" i="14" s="1"/>
  <c r="C4780" i="14"/>
  <c r="B4780" i="14" s="1"/>
  <c r="C4781" i="14"/>
  <c r="B4781" i="14" s="1"/>
  <c r="C4782" i="14"/>
  <c r="B4782" i="14" s="1"/>
  <c r="C4783" i="14"/>
  <c r="B4783" i="14" s="1"/>
  <c r="C4784" i="14"/>
  <c r="B4784" i="14" s="1"/>
  <c r="C4785" i="14"/>
  <c r="B4785" i="14" s="1"/>
  <c r="C4786" i="14"/>
  <c r="B4786" i="14" s="1"/>
  <c r="C4787" i="14"/>
  <c r="B4787" i="14" s="1"/>
  <c r="C4788" i="14"/>
  <c r="B4788" i="14" s="1"/>
  <c r="C4789" i="14"/>
  <c r="B4789" i="14" s="1"/>
  <c r="C4790" i="14"/>
  <c r="B4790" i="14" s="1"/>
  <c r="C4791" i="14"/>
  <c r="B4791" i="14" s="1"/>
  <c r="C4792" i="14"/>
  <c r="B4792" i="14" s="1"/>
  <c r="C4793" i="14"/>
  <c r="B4793" i="14" s="1"/>
  <c r="C4794" i="14"/>
  <c r="B4794" i="14" s="1"/>
  <c r="C4795" i="14"/>
  <c r="B4795" i="14" s="1"/>
  <c r="C4796" i="14"/>
  <c r="B4796" i="14" s="1"/>
  <c r="C4797" i="14"/>
  <c r="B4797" i="14" s="1"/>
  <c r="C4798" i="14"/>
  <c r="B4798" i="14" s="1"/>
  <c r="C4799" i="14"/>
  <c r="B4799" i="14" s="1"/>
  <c r="C4800" i="14"/>
  <c r="B4800" i="14" s="1"/>
  <c r="C4801" i="14"/>
  <c r="B4801" i="14" s="1"/>
  <c r="C4802" i="14"/>
  <c r="B4802" i="14" s="1"/>
  <c r="C4803" i="14"/>
  <c r="B4803" i="14" s="1"/>
  <c r="C4804" i="14"/>
  <c r="B4804" i="14" s="1"/>
  <c r="C4805" i="14"/>
  <c r="B4805" i="14" s="1"/>
  <c r="C4806" i="14"/>
  <c r="B4806" i="14" s="1"/>
  <c r="C4807" i="14"/>
  <c r="B4807" i="14" s="1"/>
  <c r="C4808" i="14"/>
  <c r="B4808" i="14" s="1"/>
  <c r="C4809" i="14"/>
  <c r="B4809" i="14" s="1"/>
  <c r="C4810" i="14"/>
  <c r="B4810" i="14" s="1"/>
  <c r="C4811" i="14"/>
  <c r="B4811" i="14" s="1"/>
  <c r="C4812" i="14"/>
  <c r="B4812" i="14" s="1"/>
  <c r="C4813" i="14"/>
  <c r="B4813" i="14" s="1"/>
  <c r="C4814" i="14"/>
  <c r="B4814" i="14" s="1"/>
  <c r="C4815" i="14"/>
  <c r="B4815" i="14" s="1"/>
  <c r="C4816" i="14"/>
  <c r="B4816" i="14" s="1"/>
  <c r="C4817" i="14"/>
  <c r="B4817" i="14" s="1"/>
  <c r="C4818" i="14"/>
  <c r="B4818" i="14" s="1"/>
  <c r="C4819" i="14"/>
  <c r="B4819" i="14" s="1"/>
  <c r="C4820" i="14"/>
  <c r="B4820" i="14" s="1"/>
  <c r="C4821" i="14"/>
  <c r="B4821" i="14" s="1"/>
  <c r="C4822" i="14"/>
  <c r="B4822" i="14" s="1"/>
  <c r="C4823" i="14"/>
  <c r="B4823" i="14" s="1"/>
  <c r="C4824" i="14"/>
  <c r="B4824" i="14" s="1"/>
  <c r="C4825" i="14"/>
  <c r="B4825" i="14" s="1"/>
  <c r="C4826" i="14"/>
  <c r="B4826" i="14" s="1"/>
  <c r="C4827" i="14"/>
  <c r="B4827" i="14" s="1"/>
  <c r="C4828" i="14"/>
  <c r="B4828" i="14" s="1"/>
  <c r="C4829" i="14"/>
  <c r="B4829" i="14" s="1"/>
  <c r="C4830" i="14"/>
  <c r="B4830" i="14" s="1"/>
  <c r="C4831" i="14"/>
  <c r="B4831" i="14" s="1"/>
  <c r="C4832" i="14"/>
  <c r="B4832" i="14" s="1"/>
  <c r="C4833" i="14"/>
  <c r="B4833" i="14" s="1"/>
  <c r="C4834" i="14"/>
  <c r="B4834" i="14" s="1"/>
  <c r="C4835" i="14"/>
  <c r="B4835" i="14" s="1"/>
  <c r="C4836" i="14"/>
  <c r="B4836" i="14" s="1"/>
  <c r="C4837" i="14"/>
  <c r="B4837" i="14" s="1"/>
  <c r="C4838" i="14"/>
  <c r="B4838" i="14" s="1"/>
  <c r="C4839" i="14"/>
  <c r="B4839" i="14" s="1"/>
  <c r="C4840" i="14"/>
  <c r="B4840" i="14" s="1"/>
  <c r="C4841" i="14"/>
  <c r="B4841" i="14" s="1"/>
  <c r="C4842" i="14"/>
  <c r="B4842" i="14" s="1"/>
  <c r="C4843" i="14"/>
  <c r="B4843" i="14" s="1"/>
  <c r="C4844" i="14"/>
  <c r="B4844" i="14" s="1"/>
  <c r="C4845" i="14"/>
  <c r="B4845" i="14" s="1"/>
  <c r="C4846" i="14"/>
  <c r="B4846" i="14" s="1"/>
  <c r="C4847" i="14"/>
  <c r="B4847" i="14" s="1"/>
  <c r="C4848" i="14"/>
  <c r="B4848" i="14" s="1"/>
  <c r="C4849" i="14"/>
  <c r="B4849" i="14" s="1"/>
  <c r="C4850" i="14"/>
  <c r="B4850" i="14" s="1"/>
  <c r="C4851" i="14"/>
  <c r="B4851" i="14" s="1"/>
  <c r="C4852" i="14"/>
  <c r="B4852" i="14" s="1"/>
  <c r="C4853" i="14"/>
  <c r="B4853" i="14" s="1"/>
  <c r="C4854" i="14"/>
  <c r="B4854" i="14" s="1"/>
  <c r="C4855" i="14"/>
  <c r="B4855" i="14" s="1"/>
  <c r="C4856" i="14"/>
  <c r="B4856" i="14" s="1"/>
  <c r="C4857" i="14"/>
  <c r="B4857" i="14" s="1"/>
  <c r="C4858" i="14"/>
  <c r="B4858" i="14" s="1"/>
  <c r="C4859" i="14"/>
  <c r="B4859" i="14" s="1"/>
  <c r="C4860" i="14"/>
  <c r="B4860" i="14" s="1"/>
  <c r="C4861" i="14"/>
  <c r="B4861" i="14" s="1"/>
  <c r="C4862" i="14"/>
  <c r="B4862" i="14" s="1"/>
  <c r="C4863" i="14"/>
  <c r="B4863" i="14" s="1"/>
  <c r="C4864" i="14"/>
  <c r="B4864" i="14" s="1"/>
  <c r="C4865" i="14"/>
  <c r="B4865" i="14" s="1"/>
  <c r="C4866" i="14"/>
  <c r="B4866" i="14" s="1"/>
  <c r="C4867" i="14"/>
  <c r="B4867" i="14" s="1"/>
  <c r="C4868" i="14"/>
  <c r="B4868" i="14" s="1"/>
  <c r="C4869" i="14"/>
  <c r="B4869" i="14" s="1"/>
  <c r="C4870" i="14"/>
  <c r="B4870" i="14" s="1"/>
  <c r="C4871" i="14"/>
  <c r="B4871" i="14" s="1"/>
  <c r="C4872" i="14"/>
  <c r="B4872" i="14" s="1"/>
  <c r="C4873" i="14"/>
  <c r="B4873" i="14" s="1"/>
  <c r="C4874" i="14"/>
  <c r="B4874" i="14" s="1"/>
  <c r="C4875" i="14"/>
  <c r="B4875" i="14" s="1"/>
  <c r="C4876" i="14"/>
  <c r="B4876" i="14" s="1"/>
  <c r="C4877" i="14"/>
  <c r="B4877" i="14" s="1"/>
  <c r="C4878" i="14"/>
  <c r="B4878" i="14" s="1"/>
  <c r="C4879" i="14"/>
  <c r="B4879" i="14" s="1"/>
  <c r="C4880" i="14"/>
  <c r="B4880" i="14" s="1"/>
  <c r="C4881" i="14"/>
  <c r="B4881" i="14" s="1"/>
  <c r="C4882" i="14"/>
  <c r="B4882" i="14" s="1"/>
  <c r="C4883" i="14"/>
  <c r="B4883" i="14" s="1"/>
  <c r="C4884" i="14"/>
  <c r="B4884" i="14" s="1"/>
  <c r="C4885" i="14"/>
  <c r="B4885" i="14" s="1"/>
  <c r="C4886" i="14"/>
  <c r="B4886" i="14" s="1"/>
  <c r="C4887" i="14"/>
  <c r="B4887" i="14" s="1"/>
  <c r="C4888" i="14"/>
  <c r="B4888" i="14" s="1"/>
  <c r="C4889" i="14"/>
  <c r="B4889" i="14" s="1"/>
  <c r="C4890" i="14"/>
  <c r="B4890" i="14" s="1"/>
  <c r="C4891" i="14"/>
  <c r="B4891" i="14" s="1"/>
  <c r="C4892" i="14"/>
  <c r="B4892" i="14" s="1"/>
  <c r="C4893" i="14"/>
  <c r="B4893" i="14" s="1"/>
  <c r="C4894" i="14"/>
  <c r="B4894" i="14" s="1"/>
  <c r="C4895" i="14"/>
  <c r="B4895" i="14" s="1"/>
  <c r="C4896" i="14"/>
  <c r="B4896" i="14" s="1"/>
  <c r="C4897" i="14"/>
  <c r="B4897" i="14" s="1"/>
  <c r="C4898" i="14"/>
  <c r="B4898" i="14" s="1"/>
  <c r="C4899" i="14"/>
  <c r="B4899" i="14" s="1"/>
  <c r="C4900" i="14"/>
  <c r="B4900" i="14" s="1"/>
  <c r="C4901" i="14"/>
  <c r="B4901" i="14" s="1"/>
  <c r="C4902" i="14"/>
  <c r="B4902" i="14" s="1"/>
  <c r="C4903" i="14"/>
  <c r="B4903" i="14" s="1"/>
  <c r="C4904" i="14"/>
  <c r="B4904" i="14" s="1"/>
  <c r="C4905" i="14"/>
  <c r="B4905" i="14" s="1"/>
  <c r="C4906" i="14"/>
  <c r="B4906" i="14" s="1"/>
  <c r="C4907" i="14"/>
  <c r="B4907" i="14" s="1"/>
  <c r="C4908" i="14"/>
  <c r="B4908" i="14" s="1"/>
  <c r="C4909" i="14"/>
  <c r="B4909" i="14" s="1"/>
  <c r="C4910" i="14"/>
  <c r="B4910" i="14" s="1"/>
  <c r="C4911" i="14"/>
  <c r="B4911" i="14" s="1"/>
  <c r="C4912" i="14"/>
  <c r="B4912" i="14" s="1"/>
  <c r="C4913" i="14"/>
  <c r="B4913" i="14" s="1"/>
  <c r="C4914" i="14"/>
  <c r="B4914" i="14" s="1"/>
  <c r="C4915" i="14"/>
  <c r="B4915" i="14" s="1"/>
  <c r="C4916" i="14"/>
  <c r="B4916" i="14" s="1"/>
  <c r="C4917" i="14"/>
  <c r="B4917" i="14" s="1"/>
  <c r="C4918" i="14"/>
  <c r="B4918" i="14" s="1"/>
  <c r="C4919" i="14"/>
  <c r="B4919" i="14" s="1"/>
  <c r="C4920" i="14"/>
  <c r="B4920" i="14" s="1"/>
  <c r="C4921" i="14"/>
  <c r="B4921" i="14" s="1"/>
  <c r="C4922" i="14"/>
  <c r="B4922" i="14" s="1"/>
  <c r="C4923" i="14"/>
  <c r="B4923" i="14" s="1"/>
  <c r="C4924" i="14"/>
  <c r="B4924" i="14" s="1"/>
  <c r="C4925" i="14"/>
  <c r="B4925" i="14" s="1"/>
  <c r="C4926" i="14"/>
  <c r="B4926" i="14" s="1"/>
  <c r="C4927" i="14"/>
  <c r="B4927" i="14" s="1"/>
  <c r="C4928" i="14"/>
  <c r="B4928" i="14" s="1"/>
  <c r="C4929" i="14"/>
  <c r="B4929" i="14" s="1"/>
  <c r="C4930" i="14"/>
  <c r="B4930" i="14" s="1"/>
  <c r="C4931" i="14"/>
  <c r="B4931" i="14" s="1"/>
  <c r="C4932" i="14"/>
  <c r="B4932" i="14" s="1"/>
  <c r="C4933" i="14"/>
  <c r="B4933" i="14" s="1"/>
  <c r="C4934" i="14"/>
  <c r="B4934" i="14" s="1"/>
  <c r="C4935" i="14"/>
  <c r="B4935" i="14" s="1"/>
  <c r="C4936" i="14"/>
  <c r="B4936" i="14" s="1"/>
  <c r="C4937" i="14"/>
  <c r="B4937" i="14" s="1"/>
  <c r="C4938" i="14"/>
  <c r="B4938" i="14" s="1"/>
  <c r="C4939" i="14"/>
  <c r="B4939" i="14" s="1"/>
  <c r="C4940" i="14"/>
  <c r="B4940" i="14" s="1"/>
  <c r="C4941" i="14"/>
  <c r="B4941" i="14" s="1"/>
  <c r="C4942" i="14"/>
  <c r="B4942" i="14" s="1"/>
  <c r="C4943" i="14"/>
  <c r="B4943" i="14" s="1"/>
  <c r="C4944" i="14"/>
  <c r="B4944" i="14" s="1"/>
  <c r="C4945" i="14"/>
  <c r="B4945" i="14" s="1"/>
  <c r="C4946" i="14"/>
  <c r="B4946" i="14" s="1"/>
  <c r="C4947" i="14"/>
  <c r="B4947" i="14" s="1"/>
  <c r="C4948" i="14"/>
  <c r="B4948" i="14" s="1"/>
  <c r="C4949" i="14"/>
  <c r="B4949" i="14" s="1"/>
  <c r="C4950" i="14"/>
  <c r="B4950" i="14" s="1"/>
  <c r="C4951" i="14"/>
  <c r="B4951" i="14" s="1"/>
  <c r="C4952" i="14"/>
  <c r="B4952" i="14" s="1"/>
  <c r="C4953" i="14"/>
  <c r="B4953" i="14" s="1"/>
  <c r="C4954" i="14"/>
  <c r="B4954" i="14" s="1"/>
  <c r="C4955" i="14"/>
  <c r="B4955" i="14" s="1"/>
  <c r="C4956" i="14"/>
  <c r="B4956" i="14" s="1"/>
  <c r="C4957" i="14"/>
  <c r="B4957" i="14" s="1"/>
  <c r="C4958" i="14"/>
  <c r="B4958" i="14" s="1"/>
  <c r="C4959" i="14"/>
  <c r="B4959" i="14" s="1"/>
  <c r="C4960" i="14"/>
  <c r="B4960" i="14" s="1"/>
  <c r="C4961" i="14"/>
  <c r="B4961" i="14" s="1"/>
  <c r="C4962" i="14"/>
  <c r="B4962" i="14" s="1"/>
  <c r="C4963" i="14"/>
  <c r="B4963" i="14" s="1"/>
  <c r="C4964" i="14"/>
  <c r="B4964" i="14" s="1"/>
  <c r="C4965" i="14"/>
  <c r="B4965" i="14" s="1"/>
  <c r="C4966" i="14"/>
  <c r="B4966" i="14" s="1"/>
  <c r="C4967" i="14"/>
  <c r="B4967" i="14" s="1"/>
  <c r="C4968" i="14"/>
  <c r="B4968" i="14" s="1"/>
  <c r="C4969" i="14"/>
  <c r="B4969" i="14" s="1"/>
  <c r="C4970" i="14"/>
  <c r="B4970" i="14" s="1"/>
  <c r="C4971" i="14"/>
  <c r="B4971" i="14" s="1"/>
  <c r="C4972" i="14"/>
  <c r="B4972" i="14" s="1"/>
  <c r="C4973" i="14"/>
  <c r="B4973" i="14" s="1"/>
  <c r="C4974" i="14"/>
  <c r="B4974" i="14" s="1"/>
  <c r="C4975" i="14"/>
  <c r="B4975" i="14" s="1"/>
  <c r="C4976" i="14"/>
  <c r="B4976" i="14" s="1"/>
  <c r="C4977" i="14"/>
  <c r="B4977" i="14" s="1"/>
  <c r="C4978" i="14"/>
  <c r="B4978" i="14" s="1"/>
  <c r="C4979" i="14"/>
  <c r="B4979" i="14" s="1"/>
  <c r="C4980" i="14"/>
  <c r="B4980" i="14" s="1"/>
  <c r="C4981" i="14"/>
  <c r="B4981" i="14" s="1"/>
  <c r="C4982" i="14"/>
  <c r="B4982" i="14" s="1"/>
  <c r="C4983" i="14"/>
  <c r="B4983" i="14" s="1"/>
  <c r="C4984" i="14"/>
  <c r="B4984" i="14" s="1"/>
  <c r="C4985" i="14"/>
  <c r="B4985" i="14" s="1"/>
  <c r="C4986" i="14"/>
  <c r="B4986" i="14" s="1"/>
  <c r="C4987" i="14"/>
  <c r="B4987" i="14" s="1"/>
  <c r="C4988" i="14"/>
  <c r="B4988" i="14" s="1"/>
  <c r="C4989" i="14"/>
  <c r="B4989" i="14" s="1"/>
  <c r="C4990" i="14"/>
  <c r="B4990" i="14" s="1"/>
  <c r="C4991" i="14"/>
  <c r="B4991" i="14" s="1"/>
  <c r="C4992" i="14"/>
  <c r="B4992" i="14" s="1"/>
  <c r="C4993" i="14"/>
  <c r="B4993" i="14" s="1"/>
  <c r="C4994" i="14"/>
  <c r="B4994" i="14" s="1"/>
  <c r="C4995" i="14"/>
  <c r="B4995" i="14" s="1"/>
  <c r="C4996" i="14"/>
  <c r="B4996" i="14" s="1"/>
  <c r="C4997" i="14"/>
  <c r="B4997" i="14" s="1"/>
  <c r="C4998" i="14"/>
  <c r="B4998" i="14" s="1"/>
  <c r="C4999" i="14"/>
  <c r="B4999" i="14" s="1"/>
  <c r="C5000" i="14"/>
  <c r="B5000" i="14" s="1"/>
  <c r="C5001" i="14"/>
  <c r="B5001" i="14" s="1"/>
  <c r="C5002" i="14"/>
  <c r="B5002" i="14" s="1"/>
  <c r="C5003" i="14"/>
  <c r="B5003" i="14" s="1"/>
  <c r="C5004" i="14"/>
  <c r="B5004" i="14" s="1"/>
  <c r="C5005" i="14"/>
  <c r="B5005" i="14" s="1"/>
  <c r="C5006" i="14"/>
  <c r="B5006" i="14" s="1"/>
  <c r="C5007" i="14"/>
  <c r="B5007" i="14" s="1"/>
  <c r="C5008" i="14"/>
  <c r="B5008" i="14" s="1"/>
  <c r="C5009" i="14"/>
  <c r="B5009" i="14" s="1"/>
  <c r="C5010" i="14"/>
  <c r="B5010" i="14" s="1"/>
  <c r="C5011" i="14"/>
  <c r="B5011" i="14" s="1"/>
  <c r="C5012" i="14"/>
  <c r="B5012" i="14" s="1"/>
  <c r="C5013" i="14"/>
  <c r="B5013" i="14" s="1"/>
  <c r="C5014" i="14"/>
  <c r="B5014" i="14" s="1"/>
  <c r="C5015" i="14"/>
  <c r="B5015" i="14" s="1"/>
  <c r="C5016" i="14"/>
  <c r="B5016" i="14" s="1"/>
  <c r="C5017" i="14"/>
  <c r="B5017" i="14" s="1"/>
  <c r="C5018" i="14"/>
  <c r="B5018" i="14" s="1"/>
  <c r="C5019" i="14"/>
  <c r="B5019" i="14" s="1"/>
  <c r="C5020" i="14"/>
  <c r="B5020" i="14" s="1"/>
  <c r="C5021" i="14"/>
  <c r="B5021" i="14" s="1"/>
  <c r="C5022" i="14"/>
  <c r="B5022" i="14" s="1"/>
  <c r="C5023" i="14"/>
  <c r="B5023" i="14" s="1"/>
  <c r="C5024" i="14"/>
  <c r="B5024" i="14" s="1"/>
  <c r="C5025" i="14"/>
  <c r="B5025" i="14" s="1"/>
  <c r="C5026" i="14"/>
  <c r="B5026" i="14" s="1"/>
  <c r="C5027" i="14"/>
  <c r="B5027" i="14" s="1"/>
  <c r="C5028" i="14"/>
  <c r="B5028" i="14" s="1"/>
  <c r="C5029" i="14"/>
  <c r="B5029" i="14" s="1"/>
  <c r="C5030" i="14"/>
  <c r="B5030" i="14" s="1"/>
  <c r="C5031" i="14"/>
  <c r="B5031" i="14" s="1"/>
  <c r="C5032" i="14"/>
  <c r="B5032" i="14" s="1"/>
  <c r="C5033" i="14"/>
  <c r="B5033" i="14" s="1"/>
  <c r="C5034" i="14"/>
  <c r="B5034" i="14" s="1"/>
  <c r="C5035" i="14"/>
  <c r="B5035" i="14" s="1"/>
  <c r="C5036" i="14"/>
  <c r="B5036" i="14" s="1"/>
  <c r="C5037" i="14"/>
  <c r="B5037" i="14" s="1"/>
  <c r="C5038" i="14"/>
  <c r="B5038" i="14" s="1"/>
  <c r="C5039" i="14"/>
  <c r="B5039" i="14" s="1"/>
  <c r="C5040" i="14"/>
  <c r="B5040" i="14" s="1"/>
  <c r="C5041" i="14"/>
  <c r="B5041" i="14" s="1"/>
  <c r="C5042" i="14"/>
  <c r="B5042" i="14" s="1"/>
  <c r="C5043" i="14"/>
  <c r="B5043" i="14" s="1"/>
  <c r="C5044" i="14"/>
  <c r="B5044" i="14" s="1"/>
  <c r="C5045" i="14"/>
  <c r="B5045" i="14" s="1"/>
  <c r="C5046" i="14"/>
  <c r="B5046" i="14" s="1"/>
  <c r="C5047" i="14"/>
  <c r="B5047" i="14" s="1"/>
  <c r="C5048" i="14"/>
  <c r="B5048" i="14" s="1"/>
  <c r="C5049" i="14"/>
  <c r="B5049" i="14" s="1"/>
  <c r="C5050" i="14"/>
  <c r="B5050" i="14" s="1"/>
  <c r="C5051" i="14"/>
  <c r="B5051" i="14" s="1"/>
  <c r="C5052" i="14"/>
  <c r="B5052" i="14" s="1"/>
  <c r="C5053" i="14"/>
  <c r="B5053" i="14" s="1"/>
  <c r="C5054" i="14"/>
  <c r="B5054" i="14" s="1"/>
  <c r="C5055" i="14"/>
  <c r="B5055" i="14" s="1"/>
  <c r="C5056" i="14"/>
  <c r="B5056" i="14" s="1"/>
  <c r="C5057" i="14"/>
  <c r="B5057" i="14" s="1"/>
  <c r="C5058" i="14"/>
  <c r="B5058" i="14" s="1"/>
  <c r="C5059" i="14"/>
  <c r="B5059" i="14" s="1"/>
  <c r="C5060" i="14"/>
  <c r="B5060" i="14" s="1"/>
  <c r="C5061" i="14"/>
  <c r="B5061" i="14" s="1"/>
  <c r="C5062" i="14"/>
  <c r="B5062" i="14" s="1"/>
  <c r="C5063" i="14"/>
  <c r="B5063" i="14" s="1"/>
  <c r="C5064" i="14"/>
  <c r="B5064" i="14" s="1"/>
  <c r="C5065" i="14"/>
  <c r="B5065" i="14" s="1"/>
  <c r="C5066" i="14"/>
  <c r="B5066" i="14" s="1"/>
  <c r="C5067" i="14"/>
  <c r="B5067" i="14" s="1"/>
  <c r="C5068" i="14"/>
  <c r="B5068" i="14" s="1"/>
  <c r="C5069" i="14"/>
  <c r="B5069" i="14" s="1"/>
  <c r="C5070" i="14"/>
  <c r="B5070" i="14" s="1"/>
  <c r="C5071" i="14"/>
  <c r="B5071" i="14" s="1"/>
  <c r="C5072" i="14"/>
  <c r="B5072" i="14" s="1"/>
  <c r="C5073" i="14"/>
  <c r="B5073" i="14" s="1"/>
  <c r="C5074" i="14"/>
  <c r="B5074" i="14" s="1"/>
  <c r="C5075" i="14"/>
  <c r="B5075" i="14" s="1"/>
  <c r="C5076" i="14"/>
  <c r="B5076" i="14" s="1"/>
  <c r="C5077" i="14"/>
  <c r="B5077" i="14" s="1"/>
  <c r="C5078" i="14"/>
  <c r="B5078" i="14" s="1"/>
  <c r="C5079" i="14"/>
  <c r="B5079" i="14" s="1"/>
  <c r="C5080" i="14"/>
  <c r="B5080" i="14" s="1"/>
  <c r="C5081" i="14"/>
  <c r="B5081" i="14" s="1"/>
  <c r="C5082" i="14"/>
  <c r="B5082" i="14" s="1"/>
  <c r="C5083" i="14"/>
  <c r="B5083" i="14" s="1"/>
  <c r="C5084" i="14"/>
  <c r="B5084" i="14" s="1"/>
  <c r="C5085" i="14"/>
  <c r="B5085" i="14" s="1"/>
  <c r="C5086" i="14"/>
  <c r="B5086" i="14" s="1"/>
  <c r="C5087" i="14"/>
  <c r="B5087" i="14" s="1"/>
  <c r="C5088" i="14"/>
  <c r="B5088" i="14" s="1"/>
  <c r="C5089" i="14"/>
  <c r="B5089" i="14" s="1"/>
  <c r="C5090" i="14"/>
  <c r="B5090" i="14" s="1"/>
  <c r="C5091" i="14"/>
  <c r="B5091" i="14" s="1"/>
  <c r="C5092" i="14"/>
  <c r="B5092" i="14" s="1"/>
  <c r="C5093" i="14"/>
  <c r="B5093" i="14" s="1"/>
  <c r="C5094" i="14"/>
  <c r="B5094" i="14" s="1"/>
  <c r="C5095" i="14"/>
  <c r="B5095" i="14" s="1"/>
  <c r="C5096" i="14"/>
  <c r="B5096" i="14" s="1"/>
  <c r="C5097" i="14"/>
  <c r="B5097" i="14" s="1"/>
  <c r="C5098" i="14"/>
  <c r="B5098" i="14" s="1"/>
  <c r="C5099" i="14"/>
  <c r="B5099" i="14" s="1"/>
  <c r="C5100" i="14"/>
  <c r="B5100" i="14" s="1"/>
  <c r="C5101" i="14"/>
  <c r="B5101" i="14" s="1"/>
  <c r="C5102" i="14"/>
  <c r="B5102" i="14" s="1"/>
  <c r="C5103" i="14"/>
  <c r="B5103" i="14" s="1"/>
  <c r="C5104" i="14"/>
  <c r="B5104" i="14" s="1"/>
  <c r="C5105" i="14"/>
  <c r="B5105" i="14" s="1"/>
  <c r="C5106" i="14"/>
  <c r="B5106" i="14" s="1"/>
  <c r="C5107" i="14"/>
  <c r="B5107" i="14" s="1"/>
  <c r="C5108" i="14"/>
  <c r="B5108" i="14" s="1"/>
  <c r="C5109" i="14"/>
  <c r="B5109" i="14" s="1"/>
  <c r="C5110" i="14"/>
  <c r="B5110" i="14" s="1"/>
  <c r="C5111" i="14"/>
  <c r="B5111" i="14" s="1"/>
  <c r="C5112" i="14"/>
  <c r="B5112" i="14" s="1"/>
  <c r="C5113" i="14"/>
  <c r="B5113" i="14" s="1"/>
  <c r="C5114" i="14"/>
  <c r="B5114" i="14" s="1"/>
  <c r="C5115" i="14"/>
  <c r="B5115" i="14" s="1"/>
  <c r="C5116" i="14"/>
  <c r="B5116" i="14" s="1"/>
  <c r="C5117" i="14"/>
  <c r="B5117" i="14" s="1"/>
  <c r="C5118" i="14"/>
  <c r="B5118" i="14" s="1"/>
  <c r="C5119" i="14"/>
  <c r="B5119" i="14" s="1"/>
  <c r="C5120" i="14"/>
  <c r="B5120" i="14" s="1"/>
  <c r="C5121" i="14"/>
  <c r="B5121" i="14" s="1"/>
  <c r="C5122" i="14"/>
  <c r="B5122" i="14" s="1"/>
  <c r="C5123" i="14"/>
  <c r="B5123" i="14" s="1"/>
  <c r="C5124" i="14"/>
  <c r="B5124" i="14" s="1"/>
  <c r="C5125" i="14"/>
  <c r="B5125" i="14" s="1"/>
  <c r="C5126" i="14"/>
  <c r="B5126" i="14" s="1"/>
  <c r="C5127" i="14"/>
  <c r="B5127" i="14" s="1"/>
  <c r="C5128" i="14"/>
  <c r="B5128" i="14" s="1"/>
  <c r="C5129" i="14"/>
  <c r="B5129" i="14" s="1"/>
  <c r="C5130" i="14"/>
  <c r="B5130" i="14" s="1"/>
  <c r="C5131" i="14"/>
  <c r="B5131" i="14" s="1"/>
  <c r="C5132" i="14"/>
  <c r="B5132" i="14" s="1"/>
  <c r="C5133" i="14"/>
  <c r="B5133" i="14" s="1"/>
  <c r="C5134" i="14"/>
  <c r="B5134" i="14" s="1"/>
  <c r="C5135" i="14"/>
  <c r="B5135" i="14" s="1"/>
  <c r="C5136" i="14"/>
  <c r="B5136" i="14" s="1"/>
  <c r="C5137" i="14"/>
  <c r="B5137" i="14" s="1"/>
  <c r="C5138" i="14"/>
  <c r="B5138" i="14" s="1"/>
  <c r="C5139" i="14"/>
  <c r="B5139" i="14" s="1"/>
  <c r="C5140" i="14"/>
  <c r="B5140" i="14" s="1"/>
  <c r="C5141" i="14"/>
  <c r="B5141" i="14" s="1"/>
  <c r="C5142" i="14"/>
  <c r="B5142" i="14" s="1"/>
  <c r="C5143" i="14"/>
  <c r="B5143" i="14" s="1"/>
  <c r="C5144" i="14"/>
  <c r="B5144" i="14" s="1"/>
  <c r="C5145" i="14"/>
  <c r="B5145" i="14" s="1"/>
  <c r="C5146" i="14"/>
  <c r="B5146" i="14" s="1"/>
  <c r="C5147" i="14"/>
  <c r="B5147" i="14" s="1"/>
  <c r="C5148" i="14"/>
  <c r="B5148" i="14" s="1"/>
  <c r="C5149" i="14"/>
  <c r="B5149" i="14" s="1"/>
  <c r="C5150" i="14"/>
  <c r="B5150" i="14" s="1"/>
  <c r="C5151" i="14"/>
  <c r="B5151" i="14" s="1"/>
  <c r="C5152" i="14"/>
  <c r="B5152" i="14" s="1"/>
  <c r="C5153" i="14"/>
  <c r="B5153" i="14" s="1"/>
  <c r="C5154" i="14"/>
  <c r="B5154" i="14" s="1"/>
  <c r="C5155" i="14"/>
  <c r="B5155" i="14" s="1"/>
  <c r="C5156" i="14"/>
  <c r="B5156" i="14" s="1"/>
  <c r="C5157" i="14"/>
  <c r="B5157" i="14" s="1"/>
  <c r="C5158" i="14"/>
  <c r="B5158" i="14" s="1"/>
  <c r="C5159" i="14"/>
  <c r="B5159" i="14" s="1"/>
  <c r="C5160" i="14"/>
  <c r="B5160" i="14" s="1"/>
  <c r="C5161" i="14"/>
  <c r="B5161" i="14" s="1"/>
  <c r="C5162" i="14"/>
  <c r="B5162" i="14" s="1"/>
  <c r="C5163" i="14"/>
  <c r="B5163" i="14" s="1"/>
  <c r="C5164" i="14"/>
  <c r="B5164" i="14" s="1"/>
  <c r="C5165" i="14"/>
  <c r="B5165" i="14" s="1"/>
  <c r="C5166" i="14"/>
  <c r="B5166" i="14" s="1"/>
  <c r="C5167" i="14"/>
  <c r="B5167" i="14" s="1"/>
  <c r="C5168" i="14"/>
  <c r="B5168" i="14" s="1"/>
  <c r="C5169" i="14"/>
  <c r="B5169" i="14" s="1"/>
  <c r="C5170" i="14"/>
  <c r="B5170" i="14" s="1"/>
  <c r="C5171" i="14"/>
  <c r="B5171" i="14" s="1"/>
  <c r="C5172" i="14"/>
  <c r="B5172" i="14" s="1"/>
  <c r="C5173" i="14"/>
  <c r="B5173" i="14" s="1"/>
  <c r="C5174" i="14"/>
  <c r="B5174" i="14" s="1"/>
  <c r="C5175" i="14"/>
  <c r="B5175" i="14" s="1"/>
  <c r="C5176" i="14"/>
  <c r="B5176" i="14" s="1"/>
  <c r="C5177" i="14"/>
  <c r="B5177" i="14" s="1"/>
  <c r="C5178" i="14"/>
  <c r="B5178" i="14" s="1"/>
  <c r="C5179" i="14"/>
  <c r="B5179" i="14" s="1"/>
  <c r="C5180" i="14"/>
  <c r="B5180" i="14" s="1"/>
  <c r="C5181" i="14"/>
  <c r="B5181" i="14" s="1"/>
  <c r="C5182" i="14"/>
  <c r="B5182" i="14" s="1"/>
  <c r="C5183" i="14"/>
  <c r="B5183" i="14" s="1"/>
  <c r="C5184" i="14"/>
  <c r="B5184" i="14" s="1"/>
  <c r="C5185" i="14"/>
  <c r="B5185" i="14" s="1"/>
  <c r="C5186" i="14"/>
  <c r="B5186" i="14" s="1"/>
  <c r="C5187" i="14"/>
  <c r="B5187" i="14" s="1"/>
  <c r="C5188" i="14"/>
  <c r="B5188" i="14" s="1"/>
  <c r="C5189" i="14"/>
  <c r="B5189" i="14" s="1"/>
  <c r="C5190" i="14"/>
  <c r="B5190" i="14" s="1"/>
  <c r="C5191" i="14"/>
  <c r="B5191" i="14" s="1"/>
  <c r="C5192" i="14"/>
  <c r="B5192" i="14" s="1"/>
  <c r="C5193" i="14"/>
  <c r="B5193" i="14" s="1"/>
  <c r="C5194" i="14"/>
  <c r="B5194" i="14" s="1"/>
  <c r="C5195" i="14"/>
  <c r="B5195" i="14" s="1"/>
  <c r="C5196" i="14"/>
  <c r="B5196" i="14" s="1"/>
  <c r="C5197" i="14"/>
  <c r="B5197" i="14" s="1"/>
  <c r="C5198" i="14"/>
  <c r="B5198" i="14" s="1"/>
  <c r="C5199" i="14"/>
  <c r="B5199" i="14" s="1"/>
  <c r="C5200" i="14"/>
  <c r="B5200" i="14" s="1"/>
  <c r="C5201" i="14"/>
  <c r="B5201" i="14" s="1"/>
  <c r="C5202" i="14"/>
  <c r="B5202" i="14" s="1"/>
  <c r="C5203" i="14"/>
  <c r="B5203" i="14" s="1"/>
  <c r="C5204" i="14"/>
  <c r="B5204" i="14" s="1"/>
  <c r="C5205" i="14"/>
  <c r="B5205" i="14" s="1"/>
  <c r="C5206" i="14"/>
  <c r="B5206" i="14" s="1"/>
  <c r="C5207" i="14"/>
  <c r="B5207" i="14" s="1"/>
  <c r="C5208" i="14"/>
  <c r="B5208" i="14" s="1"/>
  <c r="C5209" i="14"/>
  <c r="B5209" i="14" s="1"/>
  <c r="C5210" i="14"/>
  <c r="B5210" i="14" s="1"/>
  <c r="C5211" i="14"/>
  <c r="B5211" i="14" s="1"/>
  <c r="C5212" i="14"/>
  <c r="B5212" i="14" s="1"/>
  <c r="C5213" i="14"/>
  <c r="B5213" i="14" s="1"/>
  <c r="C5214" i="14"/>
  <c r="B5214" i="14" s="1"/>
  <c r="C5215" i="14"/>
  <c r="B5215" i="14" s="1"/>
  <c r="C5216" i="14"/>
  <c r="B5216" i="14" s="1"/>
  <c r="C5217" i="14"/>
  <c r="B5217" i="14" s="1"/>
  <c r="C5218" i="14"/>
  <c r="B5218" i="14" s="1"/>
  <c r="C5219" i="14"/>
  <c r="B5219" i="14" s="1"/>
  <c r="C5220" i="14"/>
  <c r="B5220" i="14" s="1"/>
  <c r="C5221" i="14"/>
  <c r="B5221" i="14" s="1"/>
  <c r="C5222" i="14"/>
  <c r="B5222" i="14" s="1"/>
  <c r="C5223" i="14"/>
  <c r="B5223" i="14" s="1"/>
  <c r="C5224" i="14"/>
  <c r="B5224" i="14" s="1"/>
  <c r="C5225" i="14"/>
  <c r="B5225" i="14" s="1"/>
  <c r="C5226" i="14"/>
  <c r="B5226" i="14" s="1"/>
  <c r="C5227" i="14"/>
  <c r="B5227" i="14" s="1"/>
  <c r="C5228" i="14"/>
  <c r="B5228" i="14" s="1"/>
  <c r="C5229" i="14"/>
  <c r="B5229" i="14" s="1"/>
  <c r="C5230" i="14"/>
  <c r="B5230" i="14" s="1"/>
  <c r="C5231" i="14"/>
  <c r="B5231" i="14" s="1"/>
  <c r="C5232" i="14"/>
  <c r="B5232" i="14" s="1"/>
  <c r="C5233" i="14"/>
  <c r="B5233" i="14" s="1"/>
  <c r="C5234" i="14"/>
  <c r="B5234" i="14" s="1"/>
  <c r="C5235" i="14"/>
  <c r="B5235" i="14" s="1"/>
  <c r="C5236" i="14"/>
  <c r="B5236" i="14" s="1"/>
  <c r="C5237" i="14"/>
  <c r="B5237" i="14" s="1"/>
  <c r="C5238" i="14"/>
  <c r="B5238" i="14" s="1"/>
  <c r="C5239" i="14"/>
  <c r="B5239" i="14" s="1"/>
  <c r="C5240" i="14"/>
  <c r="B5240" i="14" s="1"/>
  <c r="C5241" i="14"/>
  <c r="B5241" i="14" s="1"/>
  <c r="C5242" i="14"/>
  <c r="B5242" i="14" s="1"/>
  <c r="C5243" i="14"/>
  <c r="B5243" i="14" s="1"/>
  <c r="C5244" i="14"/>
  <c r="B5244" i="14" s="1"/>
  <c r="C5245" i="14"/>
  <c r="B5245" i="14" s="1"/>
  <c r="C5246" i="14"/>
  <c r="B5246" i="14" s="1"/>
  <c r="C5247" i="14"/>
  <c r="B5247" i="14" s="1"/>
  <c r="C5248" i="14"/>
  <c r="B5248" i="14" s="1"/>
  <c r="C5249" i="14"/>
  <c r="B5249" i="14" s="1"/>
  <c r="C5250" i="14"/>
  <c r="B5250" i="14" s="1"/>
  <c r="C5251" i="14"/>
  <c r="B5251" i="14" s="1"/>
  <c r="C5252" i="14"/>
  <c r="B5252" i="14" s="1"/>
  <c r="C5253" i="14"/>
  <c r="B5253" i="14" s="1"/>
  <c r="C5254" i="14"/>
  <c r="B5254" i="14" s="1"/>
  <c r="C5255" i="14"/>
  <c r="B5255" i="14" s="1"/>
  <c r="C5256" i="14"/>
  <c r="B5256" i="14" s="1"/>
  <c r="C5257" i="14"/>
  <c r="B5257" i="14" s="1"/>
  <c r="C5258" i="14"/>
  <c r="B5258" i="14" s="1"/>
  <c r="C5259" i="14"/>
  <c r="B5259" i="14" s="1"/>
  <c r="C5260" i="14"/>
  <c r="B5260" i="14" s="1"/>
  <c r="C5261" i="14"/>
  <c r="B5261" i="14" s="1"/>
  <c r="C5262" i="14"/>
  <c r="B5262" i="14" s="1"/>
  <c r="C5263" i="14"/>
  <c r="B5263" i="14" s="1"/>
  <c r="C5264" i="14"/>
  <c r="B5264" i="14" s="1"/>
  <c r="C5265" i="14"/>
  <c r="B5265" i="14" s="1"/>
  <c r="C5266" i="14"/>
  <c r="B5266" i="14" s="1"/>
  <c r="C5267" i="14"/>
  <c r="B5267" i="14" s="1"/>
  <c r="C5268" i="14"/>
  <c r="B5268" i="14" s="1"/>
  <c r="C5269" i="14"/>
  <c r="B5269" i="14" s="1"/>
  <c r="C5270" i="14"/>
  <c r="B5270" i="14" s="1"/>
  <c r="C5271" i="14"/>
  <c r="B5271" i="14" s="1"/>
  <c r="C5272" i="14"/>
  <c r="B5272" i="14" s="1"/>
  <c r="C5273" i="14"/>
  <c r="B5273" i="14" s="1"/>
  <c r="C5274" i="14"/>
  <c r="B5274" i="14" s="1"/>
  <c r="C5275" i="14"/>
  <c r="B5275" i="14" s="1"/>
  <c r="C5276" i="14"/>
  <c r="B5276" i="14" s="1"/>
  <c r="C5277" i="14"/>
  <c r="B5277" i="14" s="1"/>
  <c r="C5278" i="14"/>
  <c r="B5278" i="14" s="1"/>
  <c r="C5279" i="14"/>
  <c r="B5279" i="14" s="1"/>
  <c r="C5280" i="14"/>
  <c r="B5280" i="14" s="1"/>
  <c r="C5281" i="14"/>
  <c r="B5281" i="14" s="1"/>
  <c r="C5282" i="14"/>
  <c r="B5282" i="14" s="1"/>
  <c r="C5283" i="14"/>
  <c r="B5283" i="14" s="1"/>
  <c r="C5284" i="14"/>
  <c r="B5284" i="14" s="1"/>
  <c r="C5285" i="14"/>
  <c r="B5285" i="14" s="1"/>
  <c r="C5286" i="14"/>
  <c r="B5286" i="14" s="1"/>
  <c r="C5287" i="14"/>
  <c r="B5287" i="14" s="1"/>
  <c r="C5288" i="14"/>
  <c r="B5288" i="14" s="1"/>
  <c r="C5289" i="14"/>
  <c r="B5289" i="14" s="1"/>
  <c r="C5290" i="14"/>
  <c r="B5290" i="14" s="1"/>
  <c r="C5291" i="14"/>
  <c r="B5291" i="14" s="1"/>
  <c r="C5292" i="14"/>
  <c r="B5292" i="14" s="1"/>
  <c r="C5293" i="14"/>
  <c r="B5293" i="14" s="1"/>
  <c r="C5294" i="14"/>
  <c r="B5294" i="14" s="1"/>
  <c r="C5295" i="14"/>
  <c r="B5295" i="14" s="1"/>
  <c r="C5296" i="14"/>
  <c r="B5296" i="14" s="1"/>
  <c r="C5297" i="14"/>
  <c r="B5297" i="14" s="1"/>
  <c r="C5298" i="14"/>
  <c r="B5298" i="14" s="1"/>
  <c r="C5299" i="14"/>
  <c r="B5299" i="14" s="1"/>
  <c r="C5300" i="14"/>
  <c r="B5300" i="14" s="1"/>
  <c r="C5301" i="14"/>
  <c r="B5301" i="14" s="1"/>
  <c r="C5302" i="14"/>
  <c r="B5302" i="14" s="1"/>
  <c r="C5303" i="14"/>
  <c r="B5303" i="14" s="1"/>
  <c r="C5304" i="14"/>
  <c r="B5304" i="14" s="1"/>
  <c r="C5305" i="14"/>
  <c r="B5305" i="14" s="1"/>
  <c r="C5306" i="14"/>
  <c r="B5306" i="14" s="1"/>
  <c r="C5307" i="14"/>
  <c r="B5307" i="14" s="1"/>
  <c r="C5308" i="14"/>
  <c r="B5308" i="14" s="1"/>
  <c r="C5309" i="14"/>
  <c r="B5309" i="14" s="1"/>
  <c r="C5310" i="14"/>
  <c r="B5310" i="14" s="1"/>
  <c r="C5311" i="14"/>
  <c r="B5311" i="14" s="1"/>
  <c r="C5312" i="14"/>
  <c r="B5312" i="14" s="1"/>
  <c r="C5313" i="14"/>
  <c r="B5313" i="14" s="1"/>
  <c r="C5314" i="14"/>
  <c r="B5314" i="14" s="1"/>
  <c r="C5315" i="14"/>
  <c r="B5315" i="14" s="1"/>
  <c r="C5316" i="14"/>
  <c r="B5316" i="14" s="1"/>
  <c r="C5317" i="14"/>
  <c r="B5317" i="14" s="1"/>
  <c r="C5318" i="14"/>
  <c r="B5318" i="14" s="1"/>
  <c r="C5319" i="14"/>
  <c r="B5319" i="14" s="1"/>
  <c r="C5320" i="14"/>
  <c r="B5320" i="14" s="1"/>
  <c r="C5321" i="14"/>
  <c r="B5321" i="14" s="1"/>
  <c r="C5322" i="14"/>
  <c r="B5322" i="14" s="1"/>
  <c r="C5323" i="14"/>
  <c r="B5323" i="14" s="1"/>
  <c r="C5324" i="14"/>
  <c r="B5324" i="14" s="1"/>
  <c r="C5325" i="14"/>
  <c r="B5325" i="14" s="1"/>
  <c r="C5326" i="14"/>
  <c r="B5326" i="14" s="1"/>
  <c r="C5327" i="14"/>
  <c r="B5327" i="14" s="1"/>
  <c r="C5328" i="14"/>
  <c r="B5328" i="14" s="1"/>
  <c r="C5329" i="14"/>
  <c r="B5329" i="14" s="1"/>
  <c r="C5330" i="14"/>
  <c r="B5330" i="14" s="1"/>
  <c r="C5331" i="14"/>
  <c r="B5331" i="14" s="1"/>
  <c r="C5332" i="14"/>
  <c r="B5332" i="14" s="1"/>
  <c r="C5333" i="14"/>
  <c r="B5333" i="14" s="1"/>
  <c r="C5334" i="14"/>
  <c r="B5334" i="14" s="1"/>
  <c r="C5335" i="14"/>
  <c r="B5335" i="14" s="1"/>
  <c r="C5336" i="14"/>
  <c r="B5336" i="14" s="1"/>
  <c r="C5337" i="14"/>
  <c r="B5337" i="14" s="1"/>
  <c r="C5338" i="14"/>
  <c r="B5338" i="14" s="1"/>
  <c r="C5339" i="14"/>
  <c r="B5339" i="14" s="1"/>
  <c r="C5340" i="14"/>
  <c r="B5340" i="14" s="1"/>
  <c r="C5341" i="14"/>
  <c r="B5341" i="14" s="1"/>
  <c r="C5342" i="14"/>
  <c r="B5342" i="14" s="1"/>
  <c r="C5343" i="14"/>
  <c r="B5343" i="14" s="1"/>
  <c r="C5344" i="14"/>
  <c r="B5344" i="14" s="1"/>
  <c r="C5345" i="14"/>
  <c r="B5345" i="14" s="1"/>
  <c r="C5346" i="14"/>
  <c r="B5346" i="14" s="1"/>
  <c r="C5347" i="14"/>
  <c r="B5347" i="14" s="1"/>
  <c r="C5348" i="14"/>
  <c r="B5348" i="14" s="1"/>
  <c r="C5349" i="14"/>
  <c r="B5349" i="14" s="1"/>
  <c r="C5350" i="14"/>
  <c r="B5350" i="14" s="1"/>
  <c r="C5351" i="14"/>
  <c r="B5351" i="14" s="1"/>
  <c r="C5352" i="14"/>
  <c r="B5352" i="14" s="1"/>
  <c r="C5353" i="14"/>
  <c r="B5353" i="14" s="1"/>
  <c r="C5354" i="14"/>
  <c r="B5354" i="14" s="1"/>
  <c r="C5355" i="14"/>
  <c r="B5355" i="14" s="1"/>
  <c r="C5356" i="14"/>
  <c r="B5356" i="14" s="1"/>
  <c r="C5357" i="14"/>
  <c r="B5357" i="14" s="1"/>
  <c r="C5358" i="14"/>
  <c r="B5358" i="14" s="1"/>
  <c r="C5359" i="14"/>
  <c r="B5359" i="14" s="1"/>
  <c r="C5360" i="14"/>
  <c r="B5360" i="14" s="1"/>
  <c r="C5361" i="14"/>
  <c r="B5361" i="14" s="1"/>
  <c r="C5362" i="14"/>
  <c r="B5362" i="14" s="1"/>
  <c r="C5363" i="14"/>
  <c r="B5363" i="14" s="1"/>
  <c r="C5364" i="14"/>
  <c r="B5364" i="14" s="1"/>
  <c r="C5365" i="14"/>
  <c r="B5365" i="14" s="1"/>
  <c r="C5366" i="14"/>
  <c r="B5366" i="14" s="1"/>
  <c r="C5367" i="14"/>
  <c r="B5367" i="14" s="1"/>
  <c r="C5368" i="14"/>
  <c r="B5368" i="14" s="1"/>
  <c r="C5369" i="14"/>
  <c r="B5369" i="14" s="1"/>
  <c r="C5370" i="14"/>
  <c r="B5370" i="14" s="1"/>
  <c r="C5371" i="14"/>
  <c r="B5371" i="14" s="1"/>
  <c r="C5372" i="14"/>
  <c r="B5372" i="14" s="1"/>
  <c r="C5373" i="14"/>
  <c r="B5373" i="14" s="1"/>
  <c r="C5374" i="14"/>
  <c r="B5374" i="14" s="1"/>
  <c r="C5375" i="14"/>
  <c r="B5375" i="14" s="1"/>
  <c r="C5376" i="14"/>
  <c r="B5376" i="14" s="1"/>
  <c r="C5377" i="14"/>
  <c r="B5377" i="14" s="1"/>
  <c r="C5378" i="14"/>
  <c r="B5378" i="14" s="1"/>
  <c r="C5379" i="14"/>
  <c r="B5379" i="14" s="1"/>
  <c r="C5380" i="14"/>
  <c r="B5380" i="14" s="1"/>
  <c r="C5381" i="14"/>
  <c r="B5381" i="14" s="1"/>
  <c r="C5382" i="14"/>
  <c r="B5382" i="14" s="1"/>
  <c r="C5383" i="14"/>
  <c r="B5383" i="14" s="1"/>
  <c r="C5384" i="14"/>
  <c r="B5384" i="14" s="1"/>
  <c r="C5385" i="14"/>
  <c r="B5385" i="14" s="1"/>
  <c r="C5386" i="14"/>
  <c r="B5386" i="14" s="1"/>
  <c r="C5387" i="14"/>
  <c r="B5387" i="14" s="1"/>
  <c r="C5388" i="14"/>
  <c r="B5388" i="14" s="1"/>
  <c r="C5389" i="14"/>
  <c r="B5389" i="14" s="1"/>
  <c r="C5390" i="14"/>
  <c r="B5390" i="14" s="1"/>
  <c r="C5391" i="14"/>
  <c r="B5391" i="14" s="1"/>
  <c r="C5392" i="14"/>
  <c r="B5392" i="14" s="1"/>
  <c r="C5393" i="14"/>
  <c r="B5393" i="14" s="1"/>
  <c r="C5394" i="14"/>
  <c r="B5394" i="14" s="1"/>
  <c r="C5395" i="14"/>
  <c r="B5395" i="14" s="1"/>
  <c r="C5396" i="14"/>
  <c r="B5396" i="14" s="1"/>
  <c r="C5397" i="14"/>
  <c r="B5397" i="14" s="1"/>
  <c r="C5398" i="14"/>
  <c r="B5398" i="14" s="1"/>
  <c r="C5399" i="14"/>
  <c r="B5399" i="14" s="1"/>
  <c r="C5400" i="14"/>
  <c r="B5400" i="14" s="1"/>
  <c r="C5401" i="14"/>
  <c r="B5401" i="14" s="1"/>
  <c r="C5402" i="14"/>
  <c r="B5402" i="14" s="1"/>
  <c r="C5403" i="14"/>
  <c r="B5403" i="14" s="1"/>
  <c r="C5404" i="14"/>
  <c r="B5404" i="14" s="1"/>
  <c r="C5405" i="14"/>
  <c r="B5405" i="14" s="1"/>
  <c r="C5406" i="14"/>
  <c r="B5406" i="14" s="1"/>
  <c r="C5407" i="14"/>
  <c r="B5407" i="14" s="1"/>
  <c r="C5408" i="14"/>
  <c r="B5408" i="14" s="1"/>
  <c r="C5409" i="14"/>
  <c r="B5409" i="14" s="1"/>
  <c r="C5410" i="14"/>
  <c r="B5410" i="14" s="1"/>
  <c r="C5411" i="14"/>
  <c r="B5411" i="14" s="1"/>
  <c r="C5412" i="14"/>
  <c r="B5412" i="14" s="1"/>
  <c r="C5413" i="14"/>
  <c r="B5413" i="14" s="1"/>
  <c r="C5414" i="14"/>
  <c r="B5414" i="14" s="1"/>
  <c r="C5415" i="14"/>
  <c r="B5415" i="14" s="1"/>
  <c r="C5416" i="14"/>
  <c r="B5416" i="14" s="1"/>
  <c r="C5417" i="14"/>
  <c r="B5417" i="14" s="1"/>
  <c r="C5418" i="14"/>
  <c r="B5418" i="14" s="1"/>
  <c r="C5419" i="14"/>
  <c r="B5419" i="14" s="1"/>
  <c r="C5420" i="14"/>
  <c r="B5420" i="14" s="1"/>
  <c r="C5421" i="14"/>
  <c r="B5421" i="14" s="1"/>
  <c r="C5422" i="14"/>
  <c r="B5422" i="14" s="1"/>
  <c r="C5423" i="14"/>
  <c r="B5423" i="14" s="1"/>
  <c r="C5424" i="14"/>
  <c r="B5424" i="14" s="1"/>
  <c r="C5425" i="14"/>
  <c r="B5425" i="14" s="1"/>
  <c r="C5426" i="14"/>
  <c r="B5426" i="14" s="1"/>
  <c r="C5427" i="14"/>
  <c r="B5427" i="14" s="1"/>
  <c r="C5428" i="14"/>
  <c r="B5428" i="14" s="1"/>
  <c r="C5429" i="14"/>
  <c r="B5429" i="14" s="1"/>
  <c r="C5430" i="14"/>
  <c r="B5430" i="14" s="1"/>
  <c r="C5431" i="14"/>
  <c r="B5431" i="14" s="1"/>
  <c r="C5432" i="14"/>
  <c r="B5432" i="14" s="1"/>
  <c r="C5433" i="14"/>
  <c r="B5433" i="14" s="1"/>
  <c r="C5434" i="14"/>
  <c r="B5434" i="14" s="1"/>
  <c r="C5435" i="14"/>
  <c r="B5435" i="14" s="1"/>
  <c r="C5436" i="14"/>
  <c r="B5436" i="14" s="1"/>
  <c r="C5437" i="14"/>
  <c r="B5437" i="14" s="1"/>
  <c r="C5438" i="14"/>
  <c r="B5438" i="14" s="1"/>
  <c r="C5439" i="14"/>
  <c r="B5439" i="14" s="1"/>
  <c r="C5440" i="14"/>
  <c r="B5440" i="14" s="1"/>
  <c r="C5441" i="14"/>
  <c r="B5441" i="14" s="1"/>
  <c r="C5442" i="14"/>
  <c r="B5442" i="14" s="1"/>
  <c r="C5443" i="14"/>
  <c r="B5443" i="14" s="1"/>
  <c r="C5444" i="14"/>
  <c r="B5444" i="14" s="1"/>
  <c r="C5445" i="14"/>
  <c r="B5445" i="14" s="1"/>
  <c r="C5446" i="14"/>
  <c r="B5446" i="14" s="1"/>
  <c r="C5447" i="14"/>
  <c r="B5447" i="14" s="1"/>
  <c r="C5448" i="14"/>
  <c r="B5448" i="14" s="1"/>
  <c r="C5449" i="14"/>
  <c r="B5449" i="14" s="1"/>
  <c r="C5450" i="14"/>
  <c r="B5450" i="14" s="1"/>
  <c r="C5451" i="14"/>
  <c r="B5451" i="14" s="1"/>
  <c r="C5452" i="14"/>
  <c r="B5452" i="14" s="1"/>
  <c r="C5453" i="14"/>
  <c r="B5453" i="14" s="1"/>
  <c r="C5454" i="14"/>
  <c r="B5454" i="14" s="1"/>
  <c r="C5455" i="14"/>
  <c r="B5455" i="14" s="1"/>
  <c r="C5456" i="14"/>
  <c r="B5456" i="14" s="1"/>
  <c r="C5457" i="14"/>
  <c r="B5457" i="14" s="1"/>
  <c r="C5458" i="14"/>
  <c r="B5458" i="14" s="1"/>
  <c r="C5459" i="14"/>
  <c r="B5459" i="14" s="1"/>
  <c r="C5460" i="14"/>
  <c r="B5460" i="14" s="1"/>
  <c r="C5461" i="14"/>
  <c r="B5461" i="14" s="1"/>
  <c r="C5462" i="14"/>
  <c r="B5462" i="14" s="1"/>
  <c r="C5463" i="14"/>
  <c r="B5463" i="14" s="1"/>
  <c r="C5464" i="14"/>
  <c r="B5464" i="14" s="1"/>
  <c r="C5465" i="14"/>
  <c r="B5465" i="14" s="1"/>
  <c r="C5466" i="14"/>
  <c r="B5466" i="14" s="1"/>
  <c r="C5467" i="14"/>
  <c r="B5467" i="14" s="1"/>
  <c r="C5468" i="14"/>
  <c r="B5468" i="14" s="1"/>
  <c r="C5469" i="14"/>
  <c r="B5469" i="14" s="1"/>
  <c r="C5470" i="14"/>
  <c r="B5470" i="14" s="1"/>
  <c r="C5471" i="14"/>
  <c r="B5471" i="14" s="1"/>
  <c r="C5472" i="14"/>
  <c r="B5472" i="14" s="1"/>
  <c r="C5473" i="14"/>
  <c r="B5473" i="14" s="1"/>
  <c r="C5474" i="14"/>
  <c r="B5474" i="14" s="1"/>
  <c r="C5475" i="14"/>
  <c r="B5475" i="14" s="1"/>
  <c r="C5476" i="14"/>
  <c r="B5476" i="14" s="1"/>
  <c r="C5477" i="14"/>
  <c r="B5477" i="14" s="1"/>
  <c r="C5478" i="14"/>
  <c r="B5478" i="14" s="1"/>
  <c r="C5479" i="14"/>
  <c r="B5479" i="14" s="1"/>
  <c r="C5480" i="14"/>
  <c r="B5480" i="14" s="1"/>
  <c r="C5481" i="14"/>
  <c r="B5481" i="14" s="1"/>
  <c r="C5482" i="14"/>
  <c r="B5482" i="14" s="1"/>
  <c r="C5483" i="14"/>
  <c r="B5483" i="14" s="1"/>
  <c r="C5484" i="14"/>
  <c r="B5484" i="14" s="1"/>
  <c r="C5485" i="14"/>
  <c r="B5485" i="14" s="1"/>
  <c r="C5486" i="14"/>
  <c r="B5486" i="14" s="1"/>
  <c r="C5487" i="14"/>
  <c r="B5487" i="14" s="1"/>
  <c r="C5488" i="14"/>
  <c r="B5488" i="14" s="1"/>
  <c r="C5489" i="14"/>
  <c r="B5489" i="14" s="1"/>
  <c r="C5490" i="14"/>
  <c r="B5490" i="14" s="1"/>
  <c r="C5491" i="14"/>
  <c r="B5491" i="14" s="1"/>
  <c r="C5492" i="14"/>
  <c r="B5492" i="14" s="1"/>
  <c r="C5493" i="14"/>
  <c r="B5493" i="14" s="1"/>
  <c r="C5494" i="14"/>
  <c r="B5494" i="14" s="1"/>
  <c r="C5495" i="14"/>
  <c r="B5495" i="14" s="1"/>
  <c r="C5496" i="14"/>
  <c r="B5496" i="14" s="1"/>
  <c r="C5497" i="14"/>
  <c r="B5497" i="14" s="1"/>
  <c r="C5498" i="14"/>
  <c r="B5498" i="14" s="1"/>
  <c r="C5499" i="14"/>
  <c r="B5499" i="14" s="1"/>
  <c r="C5500" i="14"/>
  <c r="B5500" i="14" s="1"/>
  <c r="C5501" i="14"/>
  <c r="B5501" i="14" s="1"/>
  <c r="C5502" i="14"/>
  <c r="B5502" i="14" s="1"/>
  <c r="C5503" i="14"/>
  <c r="B5503" i="14" s="1"/>
  <c r="C5504" i="14"/>
  <c r="B5504" i="14" s="1"/>
  <c r="C5505" i="14"/>
  <c r="B5505" i="14" s="1"/>
  <c r="C5506" i="14"/>
  <c r="B5506" i="14" s="1"/>
  <c r="C5507" i="14"/>
  <c r="B5507" i="14" s="1"/>
  <c r="C5508" i="14"/>
  <c r="B5508" i="14" s="1"/>
  <c r="C5509" i="14"/>
  <c r="B5509" i="14" s="1"/>
  <c r="C5510" i="14"/>
  <c r="B5510" i="14" s="1"/>
  <c r="C5511" i="14"/>
  <c r="B5511" i="14" s="1"/>
  <c r="C5512" i="14"/>
  <c r="B5512" i="14" s="1"/>
  <c r="C5513" i="14"/>
  <c r="B5513" i="14" s="1"/>
  <c r="C5514" i="14"/>
  <c r="B5514" i="14" s="1"/>
  <c r="C5515" i="14"/>
  <c r="B5515" i="14" s="1"/>
  <c r="C5516" i="14"/>
  <c r="B5516" i="14" s="1"/>
  <c r="C5517" i="14"/>
  <c r="B5517" i="14" s="1"/>
  <c r="C5518" i="14"/>
  <c r="B5518" i="14" s="1"/>
  <c r="C5519" i="14"/>
  <c r="B5519" i="14" s="1"/>
  <c r="C5520" i="14"/>
  <c r="B5520" i="14" s="1"/>
  <c r="C5521" i="14"/>
  <c r="B5521" i="14" s="1"/>
  <c r="C5522" i="14"/>
  <c r="B5522" i="14" s="1"/>
  <c r="C5523" i="14"/>
  <c r="B5523" i="14" s="1"/>
  <c r="C5524" i="14"/>
  <c r="B5524" i="14" s="1"/>
  <c r="C5525" i="14"/>
  <c r="B5525" i="14" s="1"/>
  <c r="C5526" i="14"/>
  <c r="B5526" i="14" s="1"/>
  <c r="C5527" i="14"/>
  <c r="B5527" i="14" s="1"/>
  <c r="C5528" i="14"/>
  <c r="B5528" i="14" s="1"/>
  <c r="C5529" i="14"/>
  <c r="B5529" i="14" s="1"/>
  <c r="C5530" i="14"/>
  <c r="B5530" i="14" s="1"/>
  <c r="C5531" i="14"/>
  <c r="B5531" i="14" s="1"/>
  <c r="C5532" i="14"/>
  <c r="B5532" i="14" s="1"/>
  <c r="C5533" i="14"/>
  <c r="B5533" i="14" s="1"/>
  <c r="C5534" i="14"/>
  <c r="B5534" i="14" s="1"/>
  <c r="C5535" i="14"/>
  <c r="B5535" i="14" s="1"/>
  <c r="C5536" i="14"/>
  <c r="B5536" i="14" s="1"/>
  <c r="C5537" i="14"/>
  <c r="B5537" i="14" s="1"/>
  <c r="C5538" i="14"/>
  <c r="B5538" i="14" s="1"/>
  <c r="C5539" i="14"/>
  <c r="B5539" i="14" s="1"/>
  <c r="C5540" i="14"/>
  <c r="B5540" i="14" s="1"/>
  <c r="C5541" i="14"/>
  <c r="B5541" i="14" s="1"/>
  <c r="C5542" i="14"/>
  <c r="B5542" i="14" s="1"/>
  <c r="C5543" i="14"/>
  <c r="B5543" i="14" s="1"/>
  <c r="C5544" i="14"/>
  <c r="B5544" i="14" s="1"/>
  <c r="C5545" i="14"/>
  <c r="B5545" i="14" s="1"/>
  <c r="C5546" i="14"/>
  <c r="B5546" i="14" s="1"/>
  <c r="C5547" i="14"/>
  <c r="B5547" i="14" s="1"/>
  <c r="C5548" i="14"/>
  <c r="B5548" i="14" s="1"/>
  <c r="C5549" i="14"/>
  <c r="B5549" i="14" s="1"/>
  <c r="C5550" i="14"/>
  <c r="B5550" i="14" s="1"/>
  <c r="C5551" i="14"/>
  <c r="B5551" i="14" s="1"/>
  <c r="C5552" i="14"/>
  <c r="B5552" i="14" s="1"/>
  <c r="C5553" i="14"/>
  <c r="B5553" i="14" s="1"/>
  <c r="C5554" i="14"/>
  <c r="B5554" i="14" s="1"/>
  <c r="C5555" i="14"/>
  <c r="B5555" i="14" s="1"/>
  <c r="C5556" i="14"/>
  <c r="B5556" i="14" s="1"/>
  <c r="C5557" i="14"/>
  <c r="B5557" i="14" s="1"/>
  <c r="C5558" i="14"/>
  <c r="B5558" i="14" s="1"/>
  <c r="C5559" i="14"/>
  <c r="B5559" i="14" s="1"/>
  <c r="C5560" i="14"/>
  <c r="B5560" i="14" s="1"/>
  <c r="C5561" i="14"/>
  <c r="B5561" i="14" s="1"/>
  <c r="C5562" i="14"/>
  <c r="B5562" i="14" s="1"/>
  <c r="C5563" i="14"/>
  <c r="B5563" i="14" s="1"/>
  <c r="C5564" i="14"/>
  <c r="B5564" i="14" s="1"/>
  <c r="C5565" i="14"/>
  <c r="B5565" i="14" s="1"/>
  <c r="C5566" i="14"/>
  <c r="B5566" i="14" s="1"/>
  <c r="C5567" i="14"/>
  <c r="B5567" i="14" s="1"/>
  <c r="C5568" i="14"/>
  <c r="B5568" i="14" s="1"/>
  <c r="C5569" i="14"/>
  <c r="B5569" i="14" s="1"/>
  <c r="C5570" i="14"/>
  <c r="B5570" i="14" s="1"/>
  <c r="C5571" i="14"/>
  <c r="B5571" i="14" s="1"/>
  <c r="C5572" i="14"/>
  <c r="B5572" i="14" s="1"/>
  <c r="C5573" i="14"/>
  <c r="B5573" i="14" s="1"/>
  <c r="C5574" i="14"/>
  <c r="B5574" i="14" s="1"/>
  <c r="C5575" i="14"/>
  <c r="B5575" i="14" s="1"/>
  <c r="C5576" i="14"/>
  <c r="B5576" i="14" s="1"/>
  <c r="C5577" i="14"/>
  <c r="B5577" i="14" s="1"/>
  <c r="C5578" i="14"/>
  <c r="B5578" i="14" s="1"/>
  <c r="C5579" i="14"/>
  <c r="B5579" i="14" s="1"/>
  <c r="C5580" i="14"/>
  <c r="B5580" i="14" s="1"/>
  <c r="C5581" i="14"/>
  <c r="B5581" i="14" s="1"/>
  <c r="C5582" i="14"/>
  <c r="B5582" i="14" s="1"/>
  <c r="C5583" i="14"/>
  <c r="B5583" i="14" s="1"/>
  <c r="C5584" i="14"/>
  <c r="B5584" i="14" s="1"/>
  <c r="C5585" i="14"/>
  <c r="B5585" i="14" s="1"/>
  <c r="C5586" i="14"/>
  <c r="B5586" i="14" s="1"/>
  <c r="C5587" i="14"/>
  <c r="B5587" i="14" s="1"/>
  <c r="C5588" i="14"/>
  <c r="B5588" i="14" s="1"/>
  <c r="C5589" i="14"/>
  <c r="B5589" i="14" s="1"/>
  <c r="C5590" i="14"/>
  <c r="B5590" i="14" s="1"/>
  <c r="C5591" i="14"/>
  <c r="B5591" i="14" s="1"/>
  <c r="C5592" i="14"/>
  <c r="B5592" i="14" s="1"/>
  <c r="C5593" i="14"/>
  <c r="B5593" i="14" s="1"/>
  <c r="C5594" i="14"/>
  <c r="B5594" i="14" s="1"/>
  <c r="C5595" i="14"/>
  <c r="B5595" i="14" s="1"/>
  <c r="C5596" i="14"/>
  <c r="B5596" i="14" s="1"/>
  <c r="C5597" i="14"/>
  <c r="B5597" i="14" s="1"/>
  <c r="C5598" i="14"/>
  <c r="B5598" i="14" s="1"/>
  <c r="C5599" i="14"/>
  <c r="B5599" i="14" s="1"/>
  <c r="C5600" i="14"/>
  <c r="B5600" i="14" s="1"/>
  <c r="C5601" i="14"/>
  <c r="B5601" i="14" s="1"/>
  <c r="C5602" i="14"/>
  <c r="B5602" i="14" s="1"/>
  <c r="C5603" i="14"/>
  <c r="B5603" i="14" s="1"/>
  <c r="C5604" i="14"/>
  <c r="B5604" i="14" s="1"/>
  <c r="C5605" i="14"/>
  <c r="B5605" i="14" s="1"/>
  <c r="C5606" i="14"/>
  <c r="B5606" i="14" s="1"/>
  <c r="C5607" i="14"/>
  <c r="B5607" i="14" s="1"/>
  <c r="C5608" i="14"/>
  <c r="B5608" i="14" s="1"/>
  <c r="C5609" i="14"/>
  <c r="B5609" i="14" s="1"/>
  <c r="C5610" i="14"/>
  <c r="B5610" i="14" s="1"/>
  <c r="C5611" i="14"/>
  <c r="B5611" i="14" s="1"/>
  <c r="C5612" i="14"/>
  <c r="B5612" i="14" s="1"/>
  <c r="C5613" i="14"/>
  <c r="B5613" i="14" s="1"/>
  <c r="C5614" i="14"/>
  <c r="B5614" i="14" s="1"/>
  <c r="C5615" i="14"/>
  <c r="B5615" i="14" s="1"/>
  <c r="C5616" i="14"/>
  <c r="B5616" i="14" s="1"/>
  <c r="C5617" i="14"/>
  <c r="B5617" i="14" s="1"/>
  <c r="C5618" i="14"/>
  <c r="B5618" i="14" s="1"/>
  <c r="C5619" i="14"/>
  <c r="B5619" i="14" s="1"/>
  <c r="C5620" i="14"/>
  <c r="B5620" i="14" s="1"/>
  <c r="C5621" i="14"/>
  <c r="B5621" i="14" s="1"/>
  <c r="C5622" i="14"/>
  <c r="B5622" i="14" s="1"/>
  <c r="C5623" i="14"/>
  <c r="B5623" i="14" s="1"/>
  <c r="C5624" i="14"/>
  <c r="B5624" i="14" s="1"/>
  <c r="C5625" i="14"/>
  <c r="B5625" i="14" s="1"/>
  <c r="C5626" i="14"/>
  <c r="B5626" i="14" s="1"/>
  <c r="C5627" i="14"/>
  <c r="B5627" i="14" s="1"/>
  <c r="C5628" i="14"/>
  <c r="B5628" i="14" s="1"/>
  <c r="C5629" i="14"/>
  <c r="B5629" i="14" s="1"/>
  <c r="C5630" i="14"/>
  <c r="B5630" i="14" s="1"/>
  <c r="C5631" i="14"/>
  <c r="B5631" i="14" s="1"/>
  <c r="C5632" i="14"/>
  <c r="B5632" i="14" s="1"/>
  <c r="C5633" i="14"/>
  <c r="B5633" i="14" s="1"/>
  <c r="C5634" i="14"/>
  <c r="B5634" i="14" s="1"/>
  <c r="C5635" i="14"/>
  <c r="B5635" i="14" s="1"/>
  <c r="C5636" i="14"/>
  <c r="B5636" i="14" s="1"/>
  <c r="C5637" i="14"/>
  <c r="B5637" i="14" s="1"/>
  <c r="C5638" i="14"/>
  <c r="B5638" i="14" s="1"/>
  <c r="C5639" i="14"/>
  <c r="B5639" i="14" s="1"/>
  <c r="C5640" i="14"/>
  <c r="B5640" i="14" s="1"/>
  <c r="C5641" i="14"/>
  <c r="B5641" i="14" s="1"/>
  <c r="C5642" i="14"/>
  <c r="B5642" i="14" s="1"/>
  <c r="C5643" i="14"/>
  <c r="B5643" i="14" s="1"/>
  <c r="C5644" i="14"/>
  <c r="B5644" i="14" s="1"/>
  <c r="C5645" i="14"/>
  <c r="B5645" i="14" s="1"/>
  <c r="C5646" i="14"/>
  <c r="B5646" i="14" s="1"/>
  <c r="C5647" i="14"/>
  <c r="B5647" i="14" s="1"/>
  <c r="C5648" i="14"/>
  <c r="B5648" i="14" s="1"/>
  <c r="C5649" i="14"/>
  <c r="B5649" i="14" s="1"/>
  <c r="C5650" i="14"/>
  <c r="B5650" i="14" s="1"/>
  <c r="C5651" i="14"/>
  <c r="B5651" i="14" s="1"/>
  <c r="C5652" i="14"/>
  <c r="B5652" i="14" s="1"/>
  <c r="C5653" i="14"/>
  <c r="B5653" i="14" s="1"/>
  <c r="C5654" i="14"/>
  <c r="B5654" i="14" s="1"/>
  <c r="C5655" i="14"/>
  <c r="B5655" i="14" s="1"/>
  <c r="C5656" i="14"/>
  <c r="B5656" i="14" s="1"/>
  <c r="C5657" i="14"/>
  <c r="B5657" i="14" s="1"/>
  <c r="C5658" i="14"/>
  <c r="B5658" i="14" s="1"/>
  <c r="C5659" i="14"/>
  <c r="B5659" i="14" s="1"/>
  <c r="C5660" i="14"/>
  <c r="B5660" i="14" s="1"/>
  <c r="C5661" i="14"/>
  <c r="B5661" i="14" s="1"/>
  <c r="C5662" i="14"/>
  <c r="B5662" i="14" s="1"/>
  <c r="C5663" i="14"/>
  <c r="B5663" i="14" s="1"/>
  <c r="C5664" i="14"/>
  <c r="B5664" i="14" s="1"/>
  <c r="C5665" i="14"/>
  <c r="B5665" i="14" s="1"/>
  <c r="C5666" i="14"/>
  <c r="B5666" i="14" s="1"/>
  <c r="C5667" i="14"/>
  <c r="B5667" i="14" s="1"/>
  <c r="C5668" i="14"/>
  <c r="B5668" i="14" s="1"/>
  <c r="C5669" i="14"/>
  <c r="B5669" i="14" s="1"/>
  <c r="C5670" i="14"/>
  <c r="B5670" i="14" s="1"/>
  <c r="C5671" i="14"/>
  <c r="B5671" i="14" s="1"/>
  <c r="C5672" i="14"/>
  <c r="B5672" i="14" s="1"/>
  <c r="C5673" i="14"/>
  <c r="B5673" i="14" s="1"/>
  <c r="C5674" i="14"/>
  <c r="B5674" i="14" s="1"/>
  <c r="C5675" i="14"/>
  <c r="B5675" i="14" s="1"/>
  <c r="C5676" i="14"/>
  <c r="B5676" i="14" s="1"/>
  <c r="C5677" i="14"/>
  <c r="B5677" i="14" s="1"/>
  <c r="C5678" i="14"/>
  <c r="B5678" i="14" s="1"/>
  <c r="C5679" i="14"/>
  <c r="B5679" i="14" s="1"/>
  <c r="C5680" i="14"/>
  <c r="B5680" i="14" s="1"/>
  <c r="C5681" i="14"/>
  <c r="B5681" i="14" s="1"/>
  <c r="C5682" i="14"/>
  <c r="B5682" i="14" s="1"/>
  <c r="C5683" i="14"/>
  <c r="B5683" i="14" s="1"/>
  <c r="C5684" i="14"/>
  <c r="B5684" i="14" s="1"/>
  <c r="C5685" i="14"/>
  <c r="B5685" i="14" s="1"/>
  <c r="C5686" i="14"/>
  <c r="B5686" i="14" s="1"/>
  <c r="C5687" i="14"/>
  <c r="B5687" i="14" s="1"/>
  <c r="C5688" i="14"/>
  <c r="B5688" i="14" s="1"/>
  <c r="C5689" i="14"/>
  <c r="B5689" i="14" s="1"/>
  <c r="C5690" i="14"/>
  <c r="B5690" i="14" s="1"/>
  <c r="C5691" i="14"/>
  <c r="B5691" i="14" s="1"/>
  <c r="C5692" i="14"/>
  <c r="B5692" i="14" s="1"/>
  <c r="C5693" i="14"/>
  <c r="B5693" i="14" s="1"/>
  <c r="C5694" i="14"/>
  <c r="B5694" i="14" s="1"/>
  <c r="C5695" i="14"/>
  <c r="B5695" i="14" s="1"/>
  <c r="C5696" i="14"/>
  <c r="B5696" i="14" s="1"/>
  <c r="C5697" i="14"/>
  <c r="B5697" i="14" s="1"/>
  <c r="C5698" i="14"/>
  <c r="B5698" i="14" s="1"/>
  <c r="C5699" i="14"/>
  <c r="B5699" i="14" s="1"/>
  <c r="C5700" i="14"/>
  <c r="B5700" i="14" s="1"/>
  <c r="C5701" i="14"/>
  <c r="B5701" i="14" s="1"/>
  <c r="C5702" i="14"/>
  <c r="B5702" i="14" s="1"/>
  <c r="C5703" i="14"/>
  <c r="B5703" i="14" s="1"/>
  <c r="C5704" i="14"/>
  <c r="B5704" i="14" s="1"/>
  <c r="C5705" i="14"/>
  <c r="B5705" i="14" s="1"/>
  <c r="C5706" i="14"/>
  <c r="B5706" i="14" s="1"/>
  <c r="C5707" i="14"/>
  <c r="B5707" i="14" s="1"/>
  <c r="C5708" i="14"/>
  <c r="B5708" i="14" s="1"/>
  <c r="C5709" i="14"/>
  <c r="B5709" i="14" s="1"/>
  <c r="C5710" i="14"/>
  <c r="B5710" i="14" s="1"/>
  <c r="C5711" i="14"/>
  <c r="B5711" i="14" s="1"/>
  <c r="C5712" i="14"/>
  <c r="B5712" i="14" s="1"/>
  <c r="C5713" i="14"/>
  <c r="B5713" i="14" s="1"/>
  <c r="C5714" i="14"/>
  <c r="B5714" i="14" s="1"/>
  <c r="C5715" i="14"/>
  <c r="B5715" i="14" s="1"/>
  <c r="C5716" i="14"/>
  <c r="B5716" i="14" s="1"/>
  <c r="C5717" i="14"/>
  <c r="B5717" i="14" s="1"/>
  <c r="C5718" i="14"/>
  <c r="B5718" i="14" s="1"/>
  <c r="C5719" i="14"/>
  <c r="B5719" i="14" s="1"/>
  <c r="C5720" i="14"/>
  <c r="B5720" i="14" s="1"/>
  <c r="C5721" i="14"/>
  <c r="B5721" i="14" s="1"/>
  <c r="C5722" i="14"/>
  <c r="B5722" i="14" s="1"/>
  <c r="C5723" i="14"/>
  <c r="B5723" i="14" s="1"/>
  <c r="C5724" i="14"/>
  <c r="B5724" i="14" s="1"/>
  <c r="C5725" i="14"/>
  <c r="B5725" i="14" s="1"/>
  <c r="C5726" i="14"/>
  <c r="B5726" i="14" s="1"/>
  <c r="C5727" i="14"/>
  <c r="B5727" i="14" s="1"/>
  <c r="C5728" i="14"/>
  <c r="B5728" i="14" s="1"/>
  <c r="C5729" i="14"/>
  <c r="B5729" i="14" s="1"/>
  <c r="C5730" i="14"/>
  <c r="B5730" i="14" s="1"/>
  <c r="C5731" i="14"/>
  <c r="B5731" i="14" s="1"/>
  <c r="C5732" i="14"/>
  <c r="B5732" i="14" s="1"/>
  <c r="C5733" i="14"/>
  <c r="B5733" i="14" s="1"/>
  <c r="C5734" i="14"/>
  <c r="B5734" i="14" s="1"/>
  <c r="C5735" i="14"/>
  <c r="B5735" i="14" s="1"/>
  <c r="C5736" i="14"/>
  <c r="B5736" i="14" s="1"/>
  <c r="C5737" i="14"/>
  <c r="B5737" i="14" s="1"/>
  <c r="C5738" i="14"/>
  <c r="B5738" i="14" s="1"/>
  <c r="C5739" i="14"/>
  <c r="B5739" i="14" s="1"/>
  <c r="C5740" i="14"/>
  <c r="B5740" i="14" s="1"/>
  <c r="C5741" i="14"/>
  <c r="B5741" i="14" s="1"/>
  <c r="C5742" i="14"/>
  <c r="B5742" i="14" s="1"/>
  <c r="C5743" i="14"/>
  <c r="B5743" i="14" s="1"/>
  <c r="C5744" i="14"/>
  <c r="B5744" i="14" s="1"/>
  <c r="C5745" i="14"/>
  <c r="B5745" i="14" s="1"/>
  <c r="C5746" i="14"/>
  <c r="B5746" i="14" s="1"/>
  <c r="C5747" i="14"/>
  <c r="B5747" i="14" s="1"/>
  <c r="C5748" i="14"/>
  <c r="B5748" i="14" s="1"/>
  <c r="C5749" i="14"/>
  <c r="B5749" i="14" s="1"/>
  <c r="C5750" i="14"/>
  <c r="B5750" i="14" s="1"/>
  <c r="C5751" i="14"/>
  <c r="B5751" i="14" s="1"/>
  <c r="C5752" i="14"/>
  <c r="B5752" i="14" s="1"/>
  <c r="C5753" i="14"/>
  <c r="B5753" i="14" s="1"/>
  <c r="C5754" i="14"/>
  <c r="B5754" i="14" s="1"/>
  <c r="C5755" i="14"/>
  <c r="B5755" i="14" s="1"/>
  <c r="C5756" i="14"/>
  <c r="B5756" i="14" s="1"/>
  <c r="C5757" i="14"/>
  <c r="B5757" i="14" s="1"/>
  <c r="C5758" i="14"/>
  <c r="B5758" i="14" s="1"/>
  <c r="C5759" i="14"/>
  <c r="B5759" i="14" s="1"/>
  <c r="C5760" i="14"/>
  <c r="B5760" i="14" s="1"/>
  <c r="C5761" i="14"/>
  <c r="B5761" i="14" s="1"/>
  <c r="C5762" i="14"/>
  <c r="B5762" i="14" s="1"/>
  <c r="C5763" i="14"/>
  <c r="B5763" i="14" s="1"/>
  <c r="C5764" i="14"/>
  <c r="B5764" i="14" s="1"/>
  <c r="C5765" i="14"/>
  <c r="B5765" i="14" s="1"/>
  <c r="C5766" i="14"/>
  <c r="B5766" i="14" s="1"/>
  <c r="C5767" i="14"/>
  <c r="B5767" i="14" s="1"/>
  <c r="C5768" i="14"/>
  <c r="B5768" i="14" s="1"/>
  <c r="C5769" i="14"/>
  <c r="B5769" i="14" s="1"/>
  <c r="C5770" i="14"/>
  <c r="B5770" i="14" s="1"/>
  <c r="C5771" i="14"/>
  <c r="B5771" i="14" s="1"/>
  <c r="C5772" i="14"/>
  <c r="B5772" i="14" s="1"/>
  <c r="C5773" i="14"/>
  <c r="B5773" i="14" s="1"/>
  <c r="C5774" i="14"/>
  <c r="B5774" i="14" s="1"/>
  <c r="C5775" i="14"/>
  <c r="B5775" i="14" s="1"/>
  <c r="C5776" i="14"/>
  <c r="B5776" i="14" s="1"/>
  <c r="C5777" i="14"/>
  <c r="B5777" i="14" s="1"/>
  <c r="C5778" i="14"/>
  <c r="B5778" i="14" s="1"/>
  <c r="C5779" i="14"/>
  <c r="B5779" i="14" s="1"/>
  <c r="C5780" i="14"/>
  <c r="B5780" i="14" s="1"/>
  <c r="C5781" i="14"/>
  <c r="B5781" i="14" s="1"/>
  <c r="C5782" i="14"/>
  <c r="B5782" i="14" s="1"/>
  <c r="C5783" i="14"/>
  <c r="B5783" i="14" s="1"/>
  <c r="C5784" i="14"/>
  <c r="B5784" i="14" s="1"/>
  <c r="C5785" i="14"/>
  <c r="B5785" i="14" s="1"/>
  <c r="C5786" i="14"/>
  <c r="B5786" i="14" s="1"/>
  <c r="C5787" i="14"/>
  <c r="B5787" i="14" s="1"/>
  <c r="C5788" i="14"/>
  <c r="B5788" i="14" s="1"/>
  <c r="C5789" i="14"/>
  <c r="B5789" i="14" s="1"/>
  <c r="C5790" i="14"/>
  <c r="B5790" i="14" s="1"/>
  <c r="C5791" i="14"/>
  <c r="B5791" i="14" s="1"/>
  <c r="C5792" i="14"/>
  <c r="B5792" i="14" s="1"/>
  <c r="C5793" i="14"/>
  <c r="B5793" i="14" s="1"/>
  <c r="C5794" i="14"/>
  <c r="B5794" i="14" s="1"/>
  <c r="C5795" i="14"/>
  <c r="B5795" i="14" s="1"/>
  <c r="C5796" i="14"/>
  <c r="B5796" i="14" s="1"/>
  <c r="C5797" i="14"/>
  <c r="B5797" i="14" s="1"/>
  <c r="C5798" i="14"/>
  <c r="B5798" i="14" s="1"/>
  <c r="C5799" i="14"/>
  <c r="B5799" i="14" s="1"/>
  <c r="C5800" i="14"/>
  <c r="B5800" i="14" s="1"/>
  <c r="C5801" i="14"/>
  <c r="B5801" i="14" s="1"/>
  <c r="C5802" i="14"/>
  <c r="B5802" i="14" s="1"/>
  <c r="C5803" i="14"/>
  <c r="B5803" i="14" s="1"/>
  <c r="C5804" i="14"/>
  <c r="B5804" i="14" s="1"/>
  <c r="C5805" i="14"/>
  <c r="B5805" i="14" s="1"/>
  <c r="C5806" i="14"/>
  <c r="B5806" i="14" s="1"/>
  <c r="C5807" i="14"/>
  <c r="B5807" i="14" s="1"/>
  <c r="C5808" i="14"/>
  <c r="B5808" i="14" s="1"/>
  <c r="C5809" i="14"/>
  <c r="B5809" i="14" s="1"/>
  <c r="C5810" i="14"/>
  <c r="B5810" i="14" s="1"/>
  <c r="C5811" i="14"/>
  <c r="B5811" i="14" s="1"/>
  <c r="C5812" i="14"/>
  <c r="B5812" i="14" s="1"/>
  <c r="C5813" i="14"/>
  <c r="B5813" i="14" s="1"/>
  <c r="C5814" i="14"/>
  <c r="B5814" i="14" s="1"/>
  <c r="C5815" i="14"/>
  <c r="B5815" i="14" s="1"/>
  <c r="C5816" i="14"/>
  <c r="B5816" i="14" s="1"/>
  <c r="C5817" i="14"/>
  <c r="B5817" i="14" s="1"/>
  <c r="C5818" i="14"/>
  <c r="B5818" i="14" s="1"/>
  <c r="C5819" i="14"/>
  <c r="B5819" i="14" s="1"/>
  <c r="C5820" i="14"/>
  <c r="B5820" i="14" s="1"/>
  <c r="C5821" i="14"/>
  <c r="B5821" i="14" s="1"/>
  <c r="C5822" i="14"/>
  <c r="B5822" i="14" s="1"/>
  <c r="C5823" i="14"/>
  <c r="B5823" i="14" s="1"/>
  <c r="C5824" i="14"/>
  <c r="B5824" i="14" s="1"/>
  <c r="C5825" i="14"/>
  <c r="B5825" i="14" s="1"/>
  <c r="C5826" i="14"/>
  <c r="B5826" i="14" s="1"/>
  <c r="C5827" i="14"/>
  <c r="B5827" i="14" s="1"/>
  <c r="C5828" i="14"/>
  <c r="B5828" i="14" s="1"/>
  <c r="C5829" i="14"/>
  <c r="B5829" i="14" s="1"/>
  <c r="C5830" i="14"/>
  <c r="B5830" i="14" s="1"/>
  <c r="C5831" i="14"/>
  <c r="B5831" i="14" s="1"/>
  <c r="C5832" i="14"/>
  <c r="B5832" i="14" s="1"/>
  <c r="C5833" i="14"/>
  <c r="B5833" i="14" s="1"/>
  <c r="C5834" i="14"/>
  <c r="B5834" i="14" s="1"/>
  <c r="C5835" i="14"/>
  <c r="B5835" i="14" s="1"/>
  <c r="C5836" i="14"/>
  <c r="B5836" i="14" s="1"/>
  <c r="C5837" i="14"/>
  <c r="B5837" i="14" s="1"/>
  <c r="C5838" i="14"/>
  <c r="B5838" i="14" s="1"/>
  <c r="C5839" i="14"/>
  <c r="B5839" i="14" s="1"/>
  <c r="C5840" i="14"/>
  <c r="B5840" i="14" s="1"/>
  <c r="C5841" i="14"/>
  <c r="B5841" i="14" s="1"/>
  <c r="C5842" i="14"/>
  <c r="B5842" i="14" s="1"/>
  <c r="C5843" i="14"/>
  <c r="B5843" i="14" s="1"/>
  <c r="C5844" i="14"/>
  <c r="B5844" i="14" s="1"/>
  <c r="C5845" i="14"/>
  <c r="B5845" i="14" s="1"/>
  <c r="C5846" i="14"/>
  <c r="B5846" i="14" s="1"/>
  <c r="C5847" i="14"/>
  <c r="B5847" i="14" s="1"/>
  <c r="C5848" i="14"/>
  <c r="B5848" i="14" s="1"/>
  <c r="C5849" i="14"/>
  <c r="B5849" i="14" s="1"/>
  <c r="C5850" i="14"/>
  <c r="B5850" i="14" s="1"/>
  <c r="C5851" i="14"/>
  <c r="B5851" i="14" s="1"/>
  <c r="C5852" i="14"/>
  <c r="B5852" i="14" s="1"/>
  <c r="C5853" i="14"/>
  <c r="B5853" i="14" s="1"/>
  <c r="C5854" i="14"/>
  <c r="B5854" i="14" s="1"/>
  <c r="C5855" i="14"/>
  <c r="B5855" i="14" s="1"/>
  <c r="C5856" i="14"/>
  <c r="B5856" i="14" s="1"/>
  <c r="C5857" i="14"/>
  <c r="B5857" i="14" s="1"/>
  <c r="C5858" i="14"/>
  <c r="B5858" i="14" s="1"/>
  <c r="C5859" i="14"/>
  <c r="B5859" i="14" s="1"/>
  <c r="C5860" i="14"/>
  <c r="B5860" i="14" s="1"/>
  <c r="C5861" i="14"/>
  <c r="B5861" i="14" s="1"/>
  <c r="C5862" i="14"/>
  <c r="B5862" i="14" s="1"/>
  <c r="C5863" i="14"/>
  <c r="B5863" i="14" s="1"/>
  <c r="C5864" i="14"/>
  <c r="B5864" i="14" s="1"/>
  <c r="C5865" i="14"/>
  <c r="B5865" i="14" s="1"/>
  <c r="C5866" i="14"/>
  <c r="B5866" i="14" s="1"/>
  <c r="C5867" i="14"/>
  <c r="B5867" i="14" s="1"/>
  <c r="C5868" i="14"/>
  <c r="B5868" i="14" s="1"/>
  <c r="C5869" i="14"/>
  <c r="B5869" i="14" s="1"/>
  <c r="C5870" i="14"/>
  <c r="B5870" i="14" s="1"/>
  <c r="C5871" i="14"/>
  <c r="B5871" i="14" s="1"/>
  <c r="C5872" i="14"/>
  <c r="B5872" i="14" s="1"/>
  <c r="C5873" i="14"/>
  <c r="B5873" i="14" s="1"/>
  <c r="C5874" i="14"/>
  <c r="B5874" i="14" s="1"/>
  <c r="C5875" i="14"/>
  <c r="B5875" i="14" s="1"/>
  <c r="C5876" i="14"/>
  <c r="B5876" i="14" s="1"/>
  <c r="C5877" i="14"/>
  <c r="B5877" i="14" s="1"/>
  <c r="C5878" i="14"/>
  <c r="B5878" i="14" s="1"/>
  <c r="C5879" i="14"/>
  <c r="B5879" i="14" s="1"/>
  <c r="C5880" i="14"/>
  <c r="B5880" i="14" s="1"/>
  <c r="C5881" i="14"/>
  <c r="B5881" i="14" s="1"/>
  <c r="C5882" i="14"/>
  <c r="B5882" i="14" s="1"/>
  <c r="C5883" i="14"/>
  <c r="B5883" i="14" s="1"/>
  <c r="C5884" i="14"/>
  <c r="B5884" i="14" s="1"/>
  <c r="C5885" i="14"/>
  <c r="B5885" i="14" s="1"/>
  <c r="C5886" i="14"/>
  <c r="B5886" i="14" s="1"/>
  <c r="C5887" i="14"/>
  <c r="B5887" i="14" s="1"/>
  <c r="C5888" i="14"/>
  <c r="B5888" i="14" s="1"/>
  <c r="C5889" i="14"/>
  <c r="B5889" i="14" s="1"/>
  <c r="C5890" i="14"/>
  <c r="B5890" i="14" s="1"/>
  <c r="C5891" i="14"/>
  <c r="B5891" i="14" s="1"/>
  <c r="C5892" i="14"/>
  <c r="B5892" i="14" s="1"/>
  <c r="C5893" i="14"/>
  <c r="B5893" i="14" s="1"/>
  <c r="C5894" i="14"/>
  <c r="B5894" i="14" s="1"/>
  <c r="C5895" i="14"/>
  <c r="B5895" i="14" s="1"/>
  <c r="C5896" i="14"/>
  <c r="B5896" i="14" s="1"/>
  <c r="C5897" i="14"/>
  <c r="B5897" i="14" s="1"/>
  <c r="C5898" i="14"/>
  <c r="B5898" i="14" s="1"/>
  <c r="C5899" i="14"/>
  <c r="B5899" i="14" s="1"/>
  <c r="C5900" i="14"/>
  <c r="B5900" i="14" s="1"/>
  <c r="C5901" i="14"/>
  <c r="B5901" i="14" s="1"/>
  <c r="C5902" i="14"/>
  <c r="B5902" i="14" s="1"/>
  <c r="C5903" i="14"/>
  <c r="B5903" i="14" s="1"/>
  <c r="C5904" i="14"/>
  <c r="B5904" i="14" s="1"/>
  <c r="C5905" i="14"/>
  <c r="B5905" i="14" s="1"/>
  <c r="C5906" i="14"/>
  <c r="B5906" i="14" s="1"/>
  <c r="C5907" i="14"/>
  <c r="B5907" i="14" s="1"/>
  <c r="C5908" i="14"/>
  <c r="B5908" i="14" s="1"/>
  <c r="C5909" i="14"/>
  <c r="B5909" i="14" s="1"/>
  <c r="C5910" i="14"/>
  <c r="B5910" i="14" s="1"/>
  <c r="C5911" i="14"/>
  <c r="B5911" i="14" s="1"/>
  <c r="C5912" i="14"/>
  <c r="B5912" i="14" s="1"/>
  <c r="C5913" i="14"/>
  <c r="B5913" i="14" s="1"/>
  <c r="C5914" i="14"/>
  <c r="B5914" i="14" s="1"/>
  <c r="C5915" i="14"/>
  <c r="B5915" i="14" s="1"/>
  <c r="C5916" i="14"/>
  <c r="B5916" i="14" s="1"/>
  <c r="C5917" i="14"/>
  <c r="B5917" i="14" s="1"/>
  <c r="C5918" i="14"/>
  <c r="B5918" i="14" s="1"/>
  <c r="C5919" i="14"/>
  <c r="B5919" i="14" s="1"/>
  <c r="C5920" i="14"/>
  <c r="B5920" i="14" s="1"/>
  <c r="C5921" i="14"/>
  <c r="B5921" i="14" s="1"/>
  <c r="C5922" i="14"/>
  <c r="B5922" i="14" s="1"/>
  <c r="C5923" i="14"/>
  <c r="B5923" i="14" s="1"/>
  <c r="C5924" i="14"/>
  <c r="B5924" i="14" s="1"/>
  <c r="C5925" i="14"/>
  <c r="B5925" i="14" s="1"/>
  <c r="C5926" i="14"/>
  <c r="B5926" i="14" s="1"/>
  <c r="C5927" i="14"/>
  <c r="B5927" i="14" s="1"/>
  <c r="C5928" i="14"/>
  <c r="B5928" i="14" s="1"/>
  <c r="C5929" i="14"/>
  <c r="B5929" i="14" s="1"/>
  <c r="C5930" i="14"/>
  <c r="B5930" i="14" s="1"/>
  <c r="C5931" i="14"/>
  <c r="B5931" i="14" s="1"/>
  <c r="C5932" i="14"/>
  <c r="B5932" i="14" s="1"/>
  <c r="C5933" i="14"/>
  <c r="B5933" i="14" s="1"/>
  <c r="C5934" i="14"/>
  <c r="B5934" i="14" s="1"/>
  <c r="C5935" i="14"/>
  <c r="B5935" i="14" s="1"/>
  <c r="C5936" i="14"/>
  <c r="B5936" i="14" s="1"/>
  <c r="C5937" i="14"/>
  <c r="B5937" i="14" s="1"/>
  <c r="C5938" i="14"/>
  <c r="B5938" i="14" s="1"/>
  <c r="C5939" i="14"/>
  <c r="B5939" i="14" s="1"/>
  <c r="C5940" i="14"/>
  <c r="B5940" i="14" s="1"/>
  <c r="C5941" i="14"/>
  <c r="B5941" i="14" s="1"/>
  <c r="C5942" i="14"/>
  <c r="B5942" i="14" s="1"/>
  <c r="C5943" i="14"/>
  <c r="B5943" i="14" s="1"/>
  <c r="C5944" i="14"/>
  <c r="B5944" i="14" s="1"/>
  <c r="C5945" i="14"/>
  <c r="B5945" i="14" s="1"/>
  <c r="C5946" i="14"/>
  <c r="B5946" i="14" s="1"/>
  <c r="C5947" i="14"/>
  <c r="B5947" i="14" s="1"/>
  <c r="C5948" i="14"/>
  <c r="B5948" i="14" s="1"/>
  <c r="C5949" i="14"/>
  <c r="B5949" i="14" s="1"/>
  <c r="C5950" i="14"/>
  <c r="B5950" i="14" s="1"/>
  <c r="C5951" i="14"/>
  <c r="B5951" i="14" s="1"/>
  <c r="C5952" i="14"/>
  <c r="B5952" i="14" s="1"/>
  <c r="C5953" i="14"/>
  <c r="B5953" i="14" s="1"/>
  <c r="C5954" i="14"/>
  <c r="B5954" i="14" s="1"/>
  <c r="C5955" i="14"/>
  <c r="B5955" i="14" s="1"/>
  <c r="C5956" i="14"/>
  <c r="B5956" i="14" s="1"/>
  <c r="C5957" i="14"/>
  <c r="B5957" i="14" s="1"/>
  <c r="C5958" i="14"/>
  <c r="B5958" i="14" s="1"/>
  <c r="C5959" i="14"/>
  <c r="B5959" i="14" s="1"/>
  <c r="C5960" i="14"/>
  <c r="B5960" i="14" s="1"/>
  <c r="C5961" i="14"/>
  <c r="B5961" i="14" s="1"/>
  <c r="C5962" i="14"/>
  <c r="B5962" i="14" s="1"/>
  <c r="C5963" i="14"/>
  <c r="B5963" i="14" s="1"/>
  <c r="C5964" i="14"/>
  <c r="B5964" i="14" s="1"/>
  <c r="C5965" i="14"/>
  <c r="B5965" i="14" s="1"/>
  <c r="C5966" i="14"/>
  <c r="B5966" i="14" s="1"/>
  <c r="C5967" i="14"/>
  <c r="B5967" i="14" s="1"/>
  <c r="C5968" i="14"/>
  <c r="B5968" i="14" s="1"/>
  <c r="C5969" i="14"/>
  <c r="B5969" i="14" s="1"/>
  <c r="C5970" i="14"/>
  <c r="B5970" i="14" s="1"/>
  <c r="C5971" i="14"/>
  <c r="B5971" i="14" s="1"/>
  <c r="C5972" i="14"/>
  <c r="B5972" i="14" s="1"/>
  <c r="C5973" i="14"/>
  <c r="B5973" i="14" s="1"/>
  <c r="C5974" i="14"/>
  <c r="B5974" i="14" s="1"/>
  <c r="C5975" i="14"/>
  <c r="B5975" i="14" s="1"/>
  <c r="C5976" i="14"/>
  <c r="B5976" i="14" s="1"/>
  <c r="C5977" i="14"/>
  <c r="B5977" i="14" s="1"/>
  <c r="C5978" i="14"/>
  <c r="B5978" i="14" s="1"/>
  <c r="C5979" i="14"/>
  <c r="B5979" i="14" s="1"/>
  <c r="C5980" i="14"/>
  <c r="B5980" i="14" s="1"/>
  <c r="C5981" i="14"/>
  <c r="B5981" i="14" s="1"/>
  <c r="C5982" i="14"/>
  <c r="B5982" i="14" s="1"/>
  <c r="C5983" i="14"/>
  <c r="B5983" i="14" s="1"/>
  <c r="C5984" i="14"/>
  <c r="B5984" i="14" s="1"/>
  <c r="C5985" i="14"/>
  <c r="B5985" i="14" s="1"/>
  <c r="C5986" i="14"/>
  <c r="B5986" i="14" s="1"/>
  <c r="C5987" i="14"/>
  <c r="B5987" i="14" s="1"/>
  <c r="C5988" i="14"/>
  <c r="B5988" i="14" s="1"/>
  <c r="C5989" i="14"/>
  <c r="B5989" i="14" s="1"/>
  <c r="C5990" i="14"/>
  <c r="B5990" i="14" s="1"/>
  <c r="C5991" i="14"/>
  <c r="B5991" i="14" s="1"/>
  <c r="C5992" i="14"/>
  <c r="B5992" i="14" s="1"/>
  <c r="C5993" i="14"/>
  <c r="B5993" i="14" s="1"/>
  <c r="C5994" i="14"/>
  <c r="B5994" i="14" s="1"/>
  <c r="C5995" i="14"/>
  <c r="B5995" i="14" s="1"/>
  <c r="C5996" i="14"/>
  <c r="B5996" i="14" s="1"/>
  <c r="C5997" i="14"/>
  <c r="B5997" i="14" s="1"/>
  <c r="C5998" i="14"/>
  <c r="B5998" i="14" s="1"/>
  <c r="C5999" i="14"/>
  <c r="B5999" i="14" s="1"/>
  <c r="C6000" i="14"/>
  <c r="B6000" i="14" s="1"/>
  <c r="C6001" i="14"/>
  <c r="B6001" i="14" s="1"/>
  <c r="C6002" i="14"/>
  <c r="B6002" i="14" s="1"/>
  <c r="C6003" i="14"/>
  <c r="B6003" i="14" s="1"/>
  <c r="C6004" i="14"/>
  <c r="B6004" i="14" s="1"/>
  <c r="C6005" i="14"/>
  <c r="B6005" i="14" s="1"/>
  <c r="C6006" i="14"/>
  <c r="B6006" i="14" s="1"/>
  <c r="C6007" i="14"/>
  <c r="B6007" i="14" s="1"/>
  <c r="C6008" i="14"/>
  <c r="B6008" i="14" s="1"/>
  <c r="C6009" i="14"/>
  <c r="B6009" i="14" s="1"/>
  <c r="C6010" i="14"/>
  <c r="B6010" i="14" s="1"/>
  <c r="C6011" i="14"/>
  <c r="B6011" i="14" s="1"/>
  <c r="C6012" i="14"/>
  <c r="B6012" i="14" s="1"/>
  <c r="C6013" i="14"/>
  <c r="B6013" i="14" s="1"/>
  <c r="C6014" i="14"/>
  <c r="B6014" i="14" s="1"/>
  <c r="C6015" i="14"/>
  <c r="B6015" i="14" s="1"/>
  <c r="C6016" i="14"/>
  <c r="B6016" i="14" s="1"/>
  <c r="C6017" i="14"/>
  <c r="B6017" i="14" s="1"/>
  <c r="C6018" i="14"/>
  <c r="B6018" i="14" s="1"/>
  <c r="C6019" i="14"/>
  <c r="B6019" i="14" s="1"/>
  <c r="C6020" i="14"/>
  <c r="B6020" i="14" s="1"/>
  <c r="C6021" i="14"/>
  <c r="B6021" i="14" s="1"/>
  <c r="C6022" i="14"/>
  <c r="B6022" i="14" s="1"/>
  <c r="C6023" i="14"/>
  <c r="B6023" i="14" s="1"/>
  <c r="C6024" i="14"/>
  <c r="B6024" i="14" s="1"/>
  <c r="C6025" i="14"/>
  <c r="B6025" i="14" s="1"/>
  <c r="C6026" i="14"/>
  <c r="B6026" i="14" s="1"/>
  <c r="C6027" i="14"/>
  <c r="B6027" i="14" s="1"/>
  <c r="C6028" i="14"/>
  <c r="B6028" i="14" s="1"/>
  <c r="C6029" i="14"/>
  <c r="B6029" i="14" s="1"/>
  <c r="C6030" i="14"/>
  <c r="B6030" i="14" s="1"/>
  <c r="C6031" i="14"/>
  <c r="B6031" i="14" s="1"/>
  <c r="C6032" i="14"/>
  <c r="B6032" i="14" s="1"/>
  <c r="C6033" i="14"/>
  <c r="B6033" i="14" s="1"/>
  <c r="C6034" i="14"/>
  <c r="B6034" i="14" s="1"/>
  <c r="C6035" i="14"/>
  <c r="B6035" i="14" s="1"/>
  <c r="C6036" i="14"/>
  <c r="B6036" i="14" s="1"/>
  <c r="C6037" i="14"/>
  <c r="B6037" i="14" s="1"/>
  <c r="C6038" i="14"/>
  <c r="B6038" i="14" s="1"/>
  <c r="C6039" i="14"/>
  <c r="B6039" i="14" s="1"/>
  <c r="C6040" i="14"/>
  <c r="B6040" i="14" s="1"/>
  <c r="C6041" i="14"/>
  <c r="B6041" i="14" s="1"/>
  <c r="C6042" i="14"/>
  <c r="B6042" i="14" s="1"/>
  <c r="C6043" i="14"/>
  <c r="B6043" i="14" s="1"/>
  <c r="C6044" i="14"/>
  <c r="B6044" i="14" s="1"/>
  <c r="C6045" i="14"/>
  <c r="B6045" i="14" s="1"/>
  <c r="C6046" i="14"/>
  <c r="B6046" i="14" s="1"/>
  <c r="C6047" i="14"/>
  <c r="B6047" i="14" s="1"/>
  <c r="C6048" i="14"/>
  <c r="B6048" i="14" s="1"/>
  <c r="C6049" i="14"/>
  <c r="B6049" i="14" s="1"/>
  <c r="C6050" i="14"/>
  <c r="B6050" i="14" s="1"/>
  <c r="C6051" i="14"/>
  <c r="B6051" i="14" s="1"/>
  <c r="C6052" i="14"/>
  <c r="B6052" i="14" s="1"/>
  <c r="C6053" i="14"/>
  <c r="B6053" i="14" s="1"/>
  <c r="C6054" i="14"/>
  <c r="B6054" i="14" s="1"/>
  <c r="C6055" i="14"/>
  <c r="B6055" i="14" s="1"/>
  <c r="C6056" i="14"/>
  <c r="B6056" i="14" s="1"/>
  <c r="C6057" i="14"/>
  <c r="B6057" i="14" s="1"/>
  <c r="C6058" i="14"/>
  <c r="B6058" i="14" s="1"/>
  <c r="C6059" i="14"/>
  <c r="B6059" i="14" s="1"/>
  <c r="C6060" i="14"/>
  <c r="B6060" i="14" s="1"/>
  <c r="C6061" i="14"/>
  <c r="B6061" i="14" s="1"/>
  <c r="C6062" i="14"/>
  <c r="B6062" i="14" s="1"/>
  <c r="C6063" i="14"/>
  <c r="B6063" i="14" s="1"/>
  <c r="C6064" i="14"/>
  <c r="B6064" i="14" s="1"/>
  <c r="C6065" i="14"/>
  <c r="B6065" i="14" s="1"/>
  <c r="C6066" i="14"/>
  <c r="B6066" i="14" s="1"/>
  <c r="C6067" i="14"/>
  <c r="B6067" i="14" s="1"/>
  <c r="C6068" i="14"/>
  <c r="B6068" i="14" s="1"/>
  <c r="C6069" i="14"/>
  <c r="B6069" i="14" s="1"/>
  <c r="C6070" i="14"/>
  <c r="B6070" i="14" s="1"/>
  <c r="C6071" i="14"/>
  <c r="B6071" i="14" s="1"/>
  <c r="C6072" i="14"/>
  <c r="B6072" i="14" s="1"/>
  <c r="C6073" i="14"/>
  <c r="B6073" i="14" s="1"/>
  <c r="C6074" i="14"/>
  <c r="B6074" i="14" s="1"/>
  <c r="C6075" i="14"/>
  <c r="B6075" i="14" s="1"/>
  <c r="C6076" i="14"/>
  <c r="B6076" i="14" s="1"/>
  <c r="C6077" i="14"/>
  <c r="B6077" i="14" s="1"/>
  <c r="C6078" i="14"/>
  <c r="B6078" i="14" s="1"/>
  <c r="C6079" i="14"/>
  <c r="B6079" i="14" s="1"/>
  <c r="C6080" i="14"/>
  <c r="B6080" i="14" s="1"/>
  <c r="C6081" i="14"/>
  <c r="B6081" i="14" s="1"/>
  <c r="C6082" i="14"/>
  <c r="B6082" i="14" s="1"/>
  <c r="C6083" i="14"/>
  <c r="B6083" i="14" s="1"/>
  <c r="C6084" i="14"/>
  <c r="B6084" i="14" s="1"/>
  <c r="C6085" i="14"/>
  <c r="B6085" i="14" s="1"/>
  <c r="C6086" i="14"/>
  <c r="B6086" i="14" s="1"/>
  <c r="C6087" i="14"/>
  <c r="B6087" i="14" s="1"/>
  <c r="C6088" i="14"/>
  <c r="B6088" i="14" s="1"/>
  <c r="C6089" i="14"/>
  <c r="B6089" i="14" s="1"/>
  <c r="C6090" i="14"/>
  <c r="B6090" i="14" s="1"/>
  <c r="C6091" i="14"/>
  <c r="B6091" i="14" s="1"/>
  <c r="C6092" i="14"/>
  <c r="B6092" i="14" s="1"/>
  <c r="C6093" i="14"/>
  <c r="B6093" i="14" s="1"/>
  <c r="C6094" i="14"/>
  <c r="B6094" i="14" s="1"/>
  <c r="C6095" i="14"/>
  <c r="B6095" i="14" s="1"/>
  <c r="C6096" i="14"/>
  <c r="B6096" i="14" s="1"/>
  <c r="C6097" i="14"/>
  <c r="B6097" i="14" s="1"/>
  <c r="C6098" i="14"/>
  <c r="B6098" i="14" s="1"/>
  <c r="C6099" i="14"/>
  <c r="B6099" i="14" s="1"/>
  <c r="C6100" i="14"/>
  <c r="B6100" i="14" s="1"/>
  <c r="C6101" i="14"/>
  <c r="B6101" i="14" s="1"/>
  <c r="C6102" i="14"/>
  <c r="B6102" i="14" s="1"/>
  <c r="C6103" i="14"/>
  <c r="B6103" i="14" s="1"/>
  <c r="C6104" i="14"/>
  <c r="B6104" i="14" s="1"/>
  <c r="C6105" i="14"/>
  <c r="B6105" i="14" s="1"/>
  <c r="C6106" i="14"/>
  <c r="B6106" i="14" s="1"/>
  <c r="C6107" i="14"/>
  <c r="B6107" i="14" s="1"/>
  <c r="C6108" i="14"/>
  <c r="B6108" i="14" s="1"/>
  <c r="C6109" i="14"/>
  <c r="B6109" i="14" s="1"/>
  <c r="C6110" i="14"/>
  <c r="B6110" i="14" s="1"/>
  <c r="C6111" i="14"/>
  <c r="B6111" i="14" s="1"/>
  <c r="C6112" i="14"/>
  <c r="B6112" i="14" s="1"/>
  <c r="C6113" i="14"/>
  <c r="B6113" i="14" s="1"/>
  <c r="C6114" i="14"/>
  <c r="B6114" i="14" s="1"/>
  <c r="C6115" i="14"/>
  <c r="B6115" i="14" s="1"/>
  <c r="C6116" i="14"/>
  <c r="B6116" i="14" s="1"/>
  <c r="C6117" i="14"/>
  <c r="B6117" i="14" s="1"/>
  <c r="C6118" i="14"/>
  <c r="B6118" i="14" s="1"/>
  <c r="C6119" i="14"/>
  <c r="B6119" i="14" s="1"/>
  <c r="C6120" i="14"/>
  <c r="B6120" i="14" s="1"/>
  <c r="C6121" i="14"/>
  <c r="B6121" i="14" s="1"/>
  <c r="C6122" i="14"/>
  <c r="B6122" i="14" s="1"/>
  <c r="C6123" i="14"/>
  <c r="B6123" i="14" s="1"/>
  <c r="C6124" i="14"/>
  <c r="B6124" i="14" s="1"/>
  <c r="C6125" i="14"/>
  <c r="B6125" i="14" s="1"/>
  <c r="C6126" i="14"/>
  <c r="B6126" i="14" s="1"/>
  <c r="C6127" i="14"/>
  <c r="B6127" i="14" s="1"/>
  <c r="C6128" i="14"/>
  <c r="B6128" i="14" s="1"/>
  <c r="C6129" i="14"/>
  <c r="B6129" i="14" s="1"/>
  <c r="C6130" i="14"/>
  <c r="B6130" i="14" s="1"/>
  <c r="C6131" i="14"/>
  <c r="B6131" i="14" s="1"/>
  <c r="C6132" i="14"/>
  <c r="B6132" i="14" s="1"/>
  <c r="C6133" i="14"/>
  <c r="B6133" i="14" s="1"/>
  <c r="C6134" i="14"/>
  <c r="B6134" i="14" s="1"/>
  <c r="C6135" i="14"/>
  <c r="B6135" i="14" s="1"/>
  <c r="C6136" i="14"/>
  <c r="B6136" i="14" s="1"/>
  <c r="C6137" i="14"/>
  <c r="B6137" i="14" s="1"/>
  <c r="C6138" i="14"/>
  <c r="B6138" i="14" s="1"/>
  <c r="C6139" i="14"/>
  <c r="B6139" i="14" s="1"/>
  <c r="C6140" i="14"/>
  <c r="B6140" i="14" s="1"/>
  <c r="C6141" i="14"/>
  <c r="B6141" i="14" s="1"/>
  <c r="C6142" i="14"/>
  <c r="B6142" i="14" s="1"/>
  <c r="C6143" i="14"/>
  <c r="B6143" i="14" s="1"/>
  <c r="C6144" i="14"/>
  <c r="B6144" i="14" s="1"/>
  <c r="C6145" i="14"/>
  <c r="B6145" i="14" s="1"/>
  <c r="C6146" i="14"/>
  <c r="B6146" i="14" s="1"/>
  <c r="C6147" i="14"/>
  <c r="B6147" i="14" s="1"/>
  <c r="C6148" i="14"/>
  <c r="B6148" i="14" s="1"/>
  <c r="C6149" i="14"/>
  <c r="B6149" i="14" s="1"/>
  <c r="C6150" i="14"/>
  <c r="B6150" i="14" s="1"/>
  <c r="C6151" i="14"/>
  <c r="B6151" i="14" s="1"/>
  <c r="C6152" i="14"/>
  <c r="B6152" i="14" s="1"/>
  <c r="C6153" i="14"/>
  <c r="B6153" i="14" s="1"/>
  <c r="C6154" i="14"/>
  <c r="B6154" i="14" s="1"/>
  <c r="C6155" i="14"/>
  <c r="B6155" i="14" s="1"/>
  <c r="C6156" i="14"/>
  <c r="B6156" i="14" s="1"/>
  <c r="C6157" i="14"/>
  <c r="B6157" i="14" s="1"/>
  <c r="C6158" i="14"/>
  <c r="B6158" i="14" s="1"/>
  <c r="C6159" i="14"/>
  <c r="B6159" i="14" s="1"/>
  <c r="C6160" i="14"/>
  <c r="B6160" i="14" s="1"/>
  <c r="C6161" i="14"/>
  <c r="B6161" i="14" s="1"/>
  <c r="C6162" i="14"/>
  <c r="B6162" i="14" s="1"/>
  <c r="C6163" i="14"/>
  <c r="B6163" i="14" s="1"/>
  <c r="C6164" i="14"/>
  <c r="B6164" i="14" s="1"/>
  <c r="C6165" i="14"/>
  <c r="B6165" i="14" s="1"/>
  <c r="C6166" i="14"/>
  <c r="B6166" i="14" s="1"/>
  <c r="C6167" i="14"/>
  <c r="B6167" i="14" s="1"/>
  <c r="C6168" i="14"/>
  <c r="B6168" i="14" s="1"/>
  <c r="C6169" i="14"/>
  <c r="B6169" i="14" s="1"/>
  <c r="C6170" i="14"/>
  <c r="B6170" i="14" s="1"/>
  <c r="C6171" i="14"/>
  <c r="B6171" i="14" s="1"/>
  <c r="C6172" i="14"/>
  <c r="B6172" i="14" s="1"/>
  <c r="C6173" i="14"/>
  <c r="B6173" i="14" s="1"/>
  <c r="C6174" i="14"/>
  <c r="B6174" i="14" s="1"/>
  <c r="C6175" i="14"/>
  <c r="B6175" i="14" s="1"/>
  <c r="C6176" i="14"/>
  <c r="B6176" i="14" s="1"/>
  <c r="C6177" i="14"/>
  <c r="B6177" i="14" s="1"/>
  <c r="C6178" i="14"/>
  <c r="B6178" i="14" s="1"/>
  <c r="C6179" i="14"/>
  <c r="B6179" i="14" s="1"/>
  <c r="C6180" i="14"/>
  <c r="B6180" i="14" s="1"/>
  <c r="C6181" i="14"/>
  <c r="B6181" i="14" s="1"/>
  <c r="C6182" i="14"/>
  <c r="B6182" i="14" s="1"/>
  <c r="C6183" i="14"/>
  <c r="B6183" i="14" s="1"/>
  <c r="C6184" i="14"/>
  <c r="B6184" i="14" s="1"/>
  <c r="C6185" i="14"/>
  <c r="B6185" i="14" s="1"/>
  <c r="C6186" i="14"/>
  <c r="B6186" i="14" s="1"/>
  <c r="C6187" i="14"/>
  <c r="B6187" i="14" s="1"/>
  <c r="C6188" i="14"/>
  <c r="B6188" i="14" s="1"/>
  <c r="C6189" i="14"/>
  <c r="B6189" i="14" s="1"/>
  <c r="C6190" i="14"/>
  <c r="B6190" i="14" s="1"/>
  <c r="C6191" i="14"/>
  <c r="B6191" i="14" s="1"/>
  <c r="C6192" i="14"/>
  <c r="B6192" i="14" s="1"/>
  <c r="C6193" i="14"/>
  <c r="B6193" i="14" s="1"/>
  <c r="C6194" i="14"/>
  <c r="B6194" i="14" s="1"/>
  <c r="C6195" i="14"/>
  <c r="B6195" i="14" s="1"/>
  <c r="C6196" i="14"/>
  <c r="B6196" i="14" s="1"/>
  <c r="C6197" i="14"/>
  <c r="B6197" i="14" s="1"/>
  <c r="C6198" i="14"/>
  <c r="B6198" i="14" s="1"/>
  <c r="C6199" i="14"/>
  <c r="B6199" i="14" s="1"/>
  <c r="C6200" i="14"/>
  <c r="B6200" i="14" s="1"/>
  <c r="C6201" i="14"/>
  <c r="B6201" i="14" s="1"/>
  <c r="C6202" i="14"/>
  <c r="B6202" i="14" s="1"/>
  <c r="C6203" i="14"/>
  <c r="B6203" i="14" s="1"/>
  <c r="C6204" i="14"/>
  <c r="B6204" i="14" s="1"/>
  <c r="C6205" i="14"/>
  <c r="B6205" i="14" s="1"/>
  <c r="C6206" i="14"/>
  <c r="B6206" i="14" s="1"/>
  <c r="C6207" i="14"/>
  <c r="B6207" i="14" s="1"/>
  <c r="C6208" i="14"/>
  <c r="B6208" i="14" s="1"/>
  <c r="C6209" i="14"/>
  <c r="B6209" i="14" s="1"/>
  <c r="C6210" i="14"/>
  <c r="B6210" i="14" s="1"/>
  <c r="C6211" i="14"/>
  <c r="B6211" i="14" s="1"/>
  <c r="C6212" i="14"/>
  <c r="B6212" i="14" s="1"/>
  <c r="C6213" i="14"/>
  <c r="B6213" i="14" s="1"/>
  <c r="C6214" i="14"/>
  <c r="B6214" i="14" s="1"/>
  <c r="C6215" i="14"/>
  <c r="B6215" i="14" s="1"/>
  <c r="C6216" i="14"/>
  <c r="B6216" i="14" s="1"/>
  <c r="C6217" i="14"/>
  <c r="B6217" i="14" s="1"/>
  <c r="C6218" i="14"/>
  <c r="B6218" i="14" s="1"/>
  <c r="C6219" i="14"/>
  <c r="B6219" i="14" s="1"/>
  <c r="C6220" i="14"/>
  <c r="B6220" i="14" s="1"/>
  <c r="C6221" i="14"/>
  <c r="B6221" i="14" s="1"/>
  <c r="C6222" i="14"/>
  <c r="B6222" i="14" s="1"/>
  <c r="C6223" i="14"/>
  <c r="B6223" i="14" s="1"/>
  <c r="C6224" i="14"/>
  <c r="B6224" i="14" s="1"/>
  <c r="C6225" i="14"/>
  <c r="B6225" i="14" s="1"/>
  <c r="C6226" i="14"/>
  <c r="B6226" i="14" s="1"/>
  <c r="C6227" i="14"/>
  <c r="B6227" i="14" s="1"/>
  <c r="C6228" i="14"/>
  <c r="B6228" i="14" s="1"/>
  <c r="C6229" i="14"/>
  <c r="B6229" i="14" s="1"/>
  <c r="C6230" i="14"/>
  <c r="B6230" i="14" s="1"/>
  <c r="C6231" i="14"/>
  <c r="B6231" i="14" s="1"/>
  <c r="C6232" i="14"/>
  <c r="B6232" i="14" s="1"/>
  <c r="C6233" i="14"/>
  <c r="B6233" i="14" s="1"/>
  <c r="C6234" i="14"/>
  <c r="B6234" i="14" s="1"/>
  <c r="C6235" i="14"/>
  <c r="B6235" i="14" s="1"/>
  <c r="C6236" i="14"/>
  <c r="B6236" i="14" s="1"/>
  <c r="C6237" i="14"/>
  <c r="B6237" i="14" s="1"/>
  <c r="C6238" i="14"/>
  <c r="B6238" i="14" s="1"/>
  <c r="C6239" i="14"/>
  <c r="B6239" i="14" s="1"/>
  <c r="C6240" i="14"/>
  <c r="B6240" i="14" s="1"/>
  <c r="C6241" i="14"/>
  <c r="B6241" i="14" s="1"/>
  <c r="C6242" i="14"/>
  <c r="B6242" i="14" s="1"/>
  <c r="C6243" i="14"/>
  <c r="B6243" i="14" s="1"/>
  <c r="C6244" i="14"/>
  <c r="B6244" i="14" s="1"/>
  <c r="C6245" i="14"/>
  <c r="B6245" i="14" s="1"/>
  <c r="C6246" i="14"/>
  <c r="B6246" i="14" s="1"/>
  <c r="C6247" i="14"/>
  <c r="B6247" i="14" s="1"/>
  <c r="C6248" i="14"/>
  <c r="B6248" i="14" s="1"/>
  <c r="C6249" i="14"/>
  <c r="B6249" i="14" s="1"/>
  <c r="C6250" i="14"/>
  <c r="B6250" i="14" s="1"/>
  <c r="C6251" i="14"/>
  <c r="B6251" i="14" s="1"/>
  <c r="C6252" i="14"/>
  <c r="B6252" i="14" s="1"/>
  <c r="C6253" i="14"/>
  <c r="B6253" i="14" s="1"/>
  <c r="C6254" i="14"/>
  <c r="B6254" i="14" s="1"/>
  <c r="C6255" i="14"/>
  <c r="B6255" i="14" s="1"/>
  <c r="C6256" i="14"/>
  <c r="B6256" i="14" s="1"/>
  <c r="C6257" i="14"/>
  <c r="B6257" i="14" s="1"/>
  <c r="C6258" i="14"/>
  <c r="B6258" i="14" s="1"/>
  <c r="C6259" i="14"/>
  <c r="B6259" i="14" s="1"/>
  <c r="C6260" i="14"/>
  <c r="B6260" i="14" s="1"/>
  <c r="C6261" i="14"/>
  <c r="B6261" i="14" s="1"/>
  <c r="C6262" i="14"/>
  <c r="B6262" i="14" s="1"/>
  <c r="C6263" i="14"/>
  <c r="B6263" i="14" s="1"/>
  <c r="C6264" i="14"/>
  <c r="B6264" i="14" s="1"/>
  <c r="C6265" i="14"/>
  <c r="B6265" i="14" s="1"/>
  <c r="C6266" i="14"/>
  <c r="B6266" i="14" s="1"/>
  <c r="C6267" i="14"/>
  <c r="B6267" i="14" s="1"/>
  <c r="C6268" i="14"/>
  <c r="B6268" i="14" s="1"/>
  <c r="C6269" i="14"/>
  <c r="B6269" i="14" s="1"/>
  <c r="C6270" i="14"/>
  <c r="B6270" i="14" s="1"/>
  <c r="C6271" i="14"/>
  <c r="B6271" i="14" s="1"/>
  <c r="C6272" i="14"/>
  <c r="B6272" i="14" s="1"/>
  <c r="C6273" i="14"/>
  <c r="B6273" i="14" s="1"/>
  <c r="C6274" i="14"/>
  <c r="B6274" i="14" s="1"/>
  <c r="C6275" i="14"/>
  <c r="B6275" i="14" s="1"/>
  <c r="C6276" i="14"/>
  <c r="B6276" i="14" s="1"/>
  <c r="C6277" i="14"/>
  <c r="B6277" i="14" s="1"/>
  <c r="C6278" i="14"/>
  <c r="B6278" i="14" s="1"/>
  <c r="C6279" i="14"/>
  <c r="B6279" i="14" s="1"/>
  <c r="C6280" i="14"/>
  <c r="B6280" i="14" s="1"/>
  <c r="C6281" i="14"/>
  <c r="B6281" i="14" s="1"/>
  <c r="C6282" i="14"/>
  <c r="B6282" i="14" s="1"/>
  <c r="C6283" i="14"/>
  <c r="B6283" i="14" s="1"/>
  <c r="C6284" i="14"/>
  <c r="B6284" i="14" s="1"/>
  <c r="C6285" i="14"/>
  <c r="B6285" i="14" s="1"/>
  <c r="C6286" i="14"/>
  <c r="B6286" i="14" s="1"/>
  <c r="C6287" i="14"/>
  <c r="B6287" i="14" s="1"/>
  <c r="C6288" i="14"/>
  <c r="B6288" i="14" s="1"/>
  <c r="C6289" i="14"/>
  <c r="B6289" i="14" s="1"/>
  <c r="C6290" i="14"/>
  <c r="B6290" i="14" s="1"/>
  <c r="C6291" i="14"/>
  <c r="B6291" i="14" s="1"/>
  <c r="C6292" i="14"/>
  <c r="B6292" i="14" s="1"/>
  <c r="C6293" i="14"/>
  <c r="B6293" i="14" s="1"/>
  <c r="C6294" i="14"/>
  <c r="B6294" i="14" s="1"/>
  <c r="C6295" i="14"/>
  <c r="B6295" i="14" s="1"/>
  <c r="C6296" i="14"/>
  <c r="B6296" i="14" s="1"/>
  <c r="C6297" i="14"/>
  <c r="B6297" i="14" s="1"/>
  <c r="C6298" i="14"/>
  <c r="B6298" i="14" s="1"/>
  <c r="C6299" i="14"/>
  <c r="B6299" i="14" s="1"/>
  <c r="C6300" i="14"/>
  <c r="B6300" i="14" s="1"/>
  <c r="C6301" i="14"/>
  <c r="B6301" i="14" s="1"/>
  <c r="C6302" i="14"/>
  <c r="B6302" i="14" s="1"/>
  <c r="C6303" i="14"/>
  <c r="B6303" i="14" s="1"/>
  <c r="C6304" i="14"/>
  <c r="B6304" i="14" s="1"/>
  <c r="C6305" i="14"/>
  <c r="B6305" i="14" s="1"/>
  <c r="C6306" i="14"/>
  <c r="B6306" i="14" s="1"/>
  <c r="C6307" i="14"/>
  <c r="B6307" i="14" s="1"/>
  <c r="C6308" i="14"/>
  <c r="B6308" i="14" s="1"/>
  <c r="C6309" i="14"/>
  <c r="B6309" i="14" s="1"/>
  <c r="C6310" i="14"/>
  <c r="B6310" i="14" s="1"/>
  <c r="C6311" i="14"/>
  <c r="B6311" i="14" s="1"/>
  <c r="C6312" i="14"/>
  <c r="B6312" i="14" s="1"/>
  <c r="C6313" i="14"/>
  <c r="B6313" i="14" s="1"/>
  <c r="C6314" i="14"/>
  <c r="B6314" i="14" s="1"/>
  <c r="C6315" i="14"/>
  <c r="B6315" i="14" s="1"/>
  <c r="C6316" i="14"/>
  <c r="B6316" i="14" s="1"/>
  <c r="C6317" i="14"/>
  <c r="B6317" i="14" s="1"/>
  <c r="C6318" i="14"/>
  <c r="B6318" i="14" s="1"/>
  <c r="C6319" i="14"/>
  <c r="B6319" i="14" s="1"/>
  <c r="C6320" i="14"/>
  <c r="B6320" i="14" s="1"/>
  <c r="C6321" i="14"/>
  <c r="B6321" i="14" s="1"/>
  <c r="C6322" i="14"/>
  <c r="B6322" i="14" s="1"/>
  <c r="C6323" i="14"/>
  <c r="B6323" i="14" s="1"/>
  <c r="C6324" i="14"/>
  <c r="B6324" i="14" s="1"/>
  <c r="C6325" i="14"/>
  <c r="B6325" i="14" s="1"/>
  <c r="C6326" i="14"/>
  <c r="B6326" i="14" s="1"/>
  <c r="C6327" i="14"/>
  <c r="B6327" i="14" s="1"/>
  <c r="C6328" i="14"/>
  <c r="B6328" i="14" s="1"/>
  <c r="C6329" i="14"/>
  <c r="B6329" i="14" s="1"/>
  <c r="C6330" i="14"/>
  <c r="B6330" i="14" s="1"/>
  <c r="C6331" i="14"/>
  <c r="B6331" i="14" s="1"/>
  <c r="C6332" i="14"/>
  <c r="B6332" i="14" s="1"/>
  <c r="C6333" i="14"/>
  <c r="B6333" i="14" s="1"/>
  <c r="C6334" i="14"/>
  <c r="B6334" i="14" s="1"/>
  <c r="C6335" i="14"/>
  <c r="B6335" i="14" s="1"/>
  <c r="C6336" i="14"/>
  <c r="B6336" i="14" s="1"/>
  <c r="C6337" i="14"/>
  <c r="B6337" i="14" s="1"/>
  <c r="C6338" i="14"/>
  <c r="B6338" i="14" s="1"/>
  <c r="C6339" i="14"/>
  <c r="B6339" i="14" s="1"/>
  <c r="C6340" i="14"/>
  <c r="B6340" i="14" s="1"/>
  <c r="C6341" i="14"/>
  <c r="B6341" i="14" s="1"/>
  <c r="C6342" i="14"/>
  <c r="B6342" i="14" s="1"/>
  <c r="C6343" i="14"/>
  <c r="B6343" i="14" s="1"/>
  <c r="C6344" i="14"/>
  <c r="B6344" i="14" s="1"/>
  <c r="C6345" i="14"/>
  <c r="B6345" i="14" s="1"/>
  <c r="C6346" i="14"/>
  <c r="B6346" i="14" s="1"/>
  <c r="C6347" i="14"/>
  <c r="B6347" i="14" s="1"/>
  <c r="C6348" i="14"/>
  <c r="B6348" i="14" s="1"/>
  <c r="C6349" i="14"/>
  <c r="B6349" i="14" s="1"/>
  <c r="C6350" i="14"/>
  <c r="B6350" i="14" s="1"/>
  <c r="C6351" i="14"/>
  <c r="B6351" i="14" s="1"/>
  <c r="C6352" i="14"/>
  <c r="B6352" i="14" s="1"/>
  <c r="C6353" i="14"/>
  <c r="B6353" i="14" s="1"/>
  <c r="C6354" i="14"/>
  <c r="B6354" i="14" s="1"/>
  <c r="C6355" i="14"/>
  <c r="B6355" i="14" s="1"/>
  <c r="C6356" i="14"/>
  <c r="B6356" i="14" s="1"/>
  <c r="C6357" i="14"/>
  <c r="B6357" i="14" s="1"/>
  <c r="C6358" i="14"/>
  <c r="B6358" i="14" s="1"/>
  <c r="C6359" i="14"/>
  <c r="B6359" i="14" s="1"/>
  <c r="C6360" i="14"/>
  <c r="B6360" i="14" s="1"/>
  <c r="C6361" i="14"/>
  <c r="B6361" i="14" s="1"/>
  <c r="C6362" i="14"/>
  <c r="B6362" i="14" s="1"/>
  <c r="C6363" i="14"/>
  <c r="B6363" i="14" s="1"/>
  <c r="C6364" i="14"/>
  <c r="B6364" i="14" s="1"/>
  <c r="C6365" i="14"/>
  <c r="B6365" i="14" s="1"/>
  <c r="C6366" i="14"/>
  <c r="B6366" i="14" s="1"/>
  <c r="C6367" i="14"/>
  <c r="B6367" i="14" s="1"/>
  <c r="C6368" i="14"/>
  <c r="B6368" i="14" s="1"/>
  <c r="C6369" i="14"/>
  <c r="B6369" i="14" s="1"/>
  <c r="C6370" i="14"/>
  <c r="B6370" i="14" s="1"/>
  <c r="C6371" i="14"/>
  <c r="B6371" i="14" s="1"/>
  <c r="C6372" i="14"/>
  <c r="B6372" i="14" s="1"/>
  <c r="C6373" i="14"/>
  <c r="B6373" i="14" s="1"/>
  <c r="C6374" i="14"/>
  <c r="B6374" i="14" s="1"/>
  <c r="C6375" i="14"/>
  <c r="B6375" i="14" s="1"/>
  <c r="C6376" i="14"/>
  <c r="B6376" i="14" s="1"/>
  <c r="C6377" i="14"/>
  <c r="B6377" i="14" s="1"/>
  <c r="C6378" i="14"/>
  <c r="B6378" i="14" s="1"/>
  <c r="C6379" i="14"/>
  <c r="B6379" i="14" s="1"/>
  <c r="C6380" i="14"/>
  <c r="B6380" i="14" s="1"/>
  <c r="C6381" i="14"/>
  <c r="B6381" i="14" s="1"/>
  <c r="C6382" i="14"/>
  <c r="B6382" i="14" s="1"/>
  <c r="C6383" i="14"/>
  <c r="B6383" i="14" s="1"/>
  <c r="C6384" i="14"/>
  <c r="B6384" i="14" s="1"/>
  <c r="C6385" i="14"/>
  <c r="B6385" i="14" s="1"/>
  <c r="C6386" i="14"/>
  <c r="B6386" i="14" s="1"/>
  <c r="C6387" i="14"/>
  <c r="B6387" i="14" s="1"/>
  <c r="C6388" i="14"/>
  <c r="B6388" i="14" s="1"/>
  <c r="C6389" i="14"/>
  <c r="B6389" i="14" s="1"/>
  <c r="C6390" i="14"/>
  <c r="B6390" i="14" s="1"/>
  <c r="C6391" i="14"/>
  <c r="B6391" i="14" s="1"/>
  <c r="C6392" i="14"/>
  <c r="B6392" i="14" s="1"/>
  <c r="C6393" i="14"/>
  <c r="B6393" i="14" s="1"/>
  <c r="C6394" i="14"/>
  <c r="B6394" i="14" s="1"/>
  <c r="C6395" i="14"/>
  <c r="B6395" i="14" s="1"/>
  <c r="C6396" i="14"/>
  <c r="B6396" i="14" s="1"/>
  <c r="C6397" i="14"/>
  <c r="B6397" i="14" s="1"/>
  <c r="C6398" i="14"/>
  <c r="B6398" i="14" s="1"/>
  <c r="C6399" i="14"/>
  <c r="B6399" i="14" s="1"/>
  <c r="C6400" i="14"/>
  <c r="B6400" i="14" s="1"/>
  <c r="C6401" i="14"/>
  <c r="B6401" i="14" s="1"/>
  <c r="C6402" i="14"/>
  <c r="B6402" i="14" s="1"/>
  <c r="C6403" i="14"/>
  <c r="B6403" i="14" s="1"/>
  <c r="C6404" i="14"/>
  <c r="B6404" i="14" s="1"/>
  <c r="C6405" i="14"/>
  <c r="B6405" i="14" s="1"/>
  <c r="C6406" i="14"/>
  <c r="B6406" i="14" s="1"/>
  <c r="C6407" i="14"/>
  <c r="B6407" i="14" s="1"/>
  <c r="C6408" i="14"/>
  <c r="B6408" i="14" s="1"/>
  <c r="C6409" i="14"/>
  <c r="B6409" i="14" s="1"/>
  <c r="C6410" i="14"/>
  <c r="B6410" i="14" s="1"/>
  <c r="C6411" i="14"/>
  <c r="B6411" i="14" s="1"/>
  <c r="C6412" i="14"/>
  <c r="B6412" i="14" s="1"/>
  <c r="C6413" i="14"/>
  <c r="B6413" i="14" s="1"/>
  <c r="C6414" i="14"/>
  <c r="B6414" i="14" s="1"/>
  <c r="C6415" i="14"/>
  <c r="B6415" i="14" s="1"/>
  <c r="C6416" i="14"/>
  <c r="B6416" i="14" s="1"/>
  <c r="C6417" i="14"/>
  <c r="B6417" i="14" s="1"/>
  <c r="C6418" i="14"/>
  <c r="B6418" i="14" s="1"/>
  <c r="C6419" i="14"/>
  <c r="B6419" i="14" s="1"/>
  <c r="C6420" i="14"/>
  <c r="B6420" i="14" s="1"/>
  <c r="C6421" i="14"/>
  <c r="B6421" i="14" s="1"/>
  <c r="C6422" i="14"/>
  <c r="B6422" i="14" s="1"/>
  <c r="C6423" i="14"/>
  <c r="B6423" i="14" s="1"/>
  <c r="C6424" i="14"/>
  <c r="B6424" i="14" s="1"/>
  <c r="C6425" i="14"/>
  <c r="B6425" i="14" s="1"/>
  <c r="C6426" i="14"/>
  <c r="B6426" i="14" s="1"/>
  <c r="C6427" i="14"/>
  <c r="B6427" i="14" s="1"/>
  <c r="C6428" i="14"/>
  <c r="B6428" i="14" s="1"/>
  <c r="C6429" i="14"/>
  <c r="B6429" i="14" s="1"/>
  <c r="C6430" i="14"/>
  <c r="B6430" i="14" s="1"/>
  <c r="C6431" i="14"/>
  <c r="B6431" i="14" s="1"/>
  <c r="C6432" i="14"/>
  <c r="B6432" i="14" s="1"/>
  <c r="C6433" i="14"/>
  <c r="B6433" i="14" s="1"/>
  <c r="C6434" i="14"/>
  <c r="B6434" i="14" s="1"/>
  <c r="C6435" i="14"/>
  <c r="B6435" i="14" s="1"/>
  <c r="C6436" i="14"/>
  <c r="B6436" i="14" s="1"/>
  <c r="C6437" i="14"/>
  <c r="B6437" i="14" s="1"/>
  <c r="C6438" i="14"/>
  <c r="B6438" i="14" s="1"/>
  <c r="C6439" i="14"/>
  <c r="B6439" i="14" s="1"/>
  <c r="C6440" i="14"/>
  <c r="B6440" i="14" s="1"/>
  <c r="C6441" i="14"/>
  <c r="B6441" i="14" s="1"/>
  <c r="C6442" i="14"/>
  <c r="B6442" i="14" s="1"/>
  <c r="C6443" i="14"/>
  <c r="B6443" i="14" s="1"/>
  <c r="C6444" i="14"/>
  <c r="B6444" i="14" s="1"/>
  <c r="C6445" i="14"/>
  <c r="B6445" i="14" s="1"/>
  <c r="C6446" i="14"/>
  <c r="B6446" i="14" s="1"/>
  <c r="C6447" i="14"/>
  <c r="B6447" i="14" s="1"/>
  <c r="C6448" i="14"/>
  <c r="B6448" i="14" s="1"/>
  <c r="C6449" i="14"/>
  <c r="B6449" i="14" s="1"/>
  <c r="C6450" i="14"/>
  <c r="B6450" i="14" s="1"/>
  <c r="C6451" i="14"/>
  <c r="B6451" i="14" s="1"/>
  <c r="C6452" i="14"/>
  <c r="B6452" i="14" s="1"/>
  <c r="C6453" i="14"/>
  <c r="B6453" i="14" s="1"/>
  <c r="C6454" i="14"/>
  <c r="B6454" i="14" s="1"/>
  <c r="C6455" i="14"/>
  <c r="B6455" i="14" s="1"/>
  <c r="C6456" i="14"/>
  <c r="B6456" i="14" s="1"/>
  <c r="C6457" i="14"/>
  <c r="B6457" i="14" s="1"/>
  <c r="C6458" i="14"/>
  <c r="B6458" i="14" s="1"/>
  <c r="C6459" i="14"/>
  <c r="B6459" i="14" s="1"/>
  <c r="C6460" i="14"/>
  <c r="B6460" i="14" s="1"/>
  <c r="C6461" i="14"/>
  <c r="B6461" i="14" s="1"/>
  <c r="C6462" i="14"/>
  <c r="B6462" i="14" s="1"/>
  <c r="C6463" i="14"/>
  <c r="B6463" i="14" s="1"/>
  <c r="C6464" i="14"/>
  <c r="B6464" i="14" s="1"/>
  <c r="C6465" i="14"/>
  <c r="B6465" i="14" s="1"/>
  <c r="C6466" i="14"/>
  <c r="B6466" i="14" s="1"/>
  <c r="C6467" i="14"/>
  <c r="B6467" i="14" s="1"/>
  <c r="C6468" i="14"/>
  <c r="B6468" i="14" s="1"/>
  <c r="C6469" i="14"/>
  <c r="B6469" i="14" s="1"/>
  <c r="C6470" i="14"/>
  <c r="B6470" i="14" s="1"/>
  <c r="C6471" i="14"/>
  <c r="B6471" i="14" s="1"/>
  <c r="C6472" i="14"/>
  <c r="B6472" i="14" s="1"/>
  <c r="C6473" i="14"/>
  <c r="B6473" i="14" s="1"/>
  <c r="C6474" i="14"/>
  <c r="B6474" i="14" s="1"/>
  <c r="C6475" i="14"/>
  <c r="B6475" i="14" s="1"/>
  <c r="C6476" i="14"/>
  <c r="B6476" i="14" s="1"/>
  <c r="C6477" i="14"/>
  <c r="B6477" i="14" s="1"/>
  <c r="C6478" i="14"/>
  <c r="B6478" i="14" s="1"/>
  <c r="C6479" i="14"/>
  <c r="B6479" i="14" s="1"/>
  <c r="C6480" i="14"/>
  <c r="B6480" i="14" s="1"/>
  <c r="C6481" i="14"/>
  <c r="B6481" i="14" s="1"/>
  <c r="C6482" i="14"/>
  <c r="B6482" i="14" s="1"/>
  <c r="C6483" i="14"/>
  <c r="B6483" i="14" s="1"/>
  <c r="C6484" i="14"/>
  <c r="B6484" i="14" s="1"/>
  <c r="C6485" i="14"/>
  <c r="B6485" i="14" s="1"/>
  <c r="C6486" i="14"/>
  <c r="B6486" i="14" s="1"/>
  <c r="C6487" i="14"/>
  <c r="B6487" i="14" s="1"/>
  <c r="C6488" i="14"/>
  <c r="B6488" i="14" s="1"/>
  <c r="C6489" i="14"/>
  <c r="B6489" i="14" s="1"/>
  <c r="C6490" i="14"/>
  <c r="B6490" i="14" s="1"/>
  <c r="C6491" i="14"/>
  <c r="B6491" i="14" s="1"/>
  <c r="C6492" i="14"/>
  <c r="B6492" i="14" s="1"/>
  <c r="C6493" i="14"/>
  <c r="B6493" i="14" s="1"/>
  <c r="C6494" i="14"/>
  <c r="B6494" i="14" s="1"/>
  <c r="C6495" i="14"/>
  <c r="B6495" i="14" s="1"/>
  <c r="C6496" i="14"/>
  <c r="B6496" i="14" s="1"/>
  <c r="C6497" i="14"/>
  <c r="B6497" i="14" s="1"/>
  <c r="C6498" i="14"/>
  <c r="B6498" i="14" s="1"/>
  <c r="C6499" i="14"/>
  <c r="B6499" i="14" s="1"/>
  <c r="C6500" i="14"/>
  <c r="B6500" i="14" s="1"/>
  <c r="C6501" i="14"/>
  <c r="B6501" i="14" s="1"/>
  <c r="C6502" i="14"/>
  <c r="B6502" i="14" s="1"/>
  <c r="C6503" i="14"/>
  <c r="B6503" i="14" s="1"/>
  <c r="C6504" i="14"/>
  <c r="B6504" i="14" s="1"/>
  <c r="C6505" i="14"/>
  <c r="B6505" i="14" s="1"/>
  <c r="C6506" i="14"/>
  <c r="B6506" i="14" s="1"/>
  <c r="C6507" i="14"/>
  <c r="B6507" i="14" s="1"/>
  <c r="C6508" i="14"/>
  <c r="B6508" i="14" s="1"/>
  <c r="C6509" i="14"/>
  <c r="B6509" i="14" s="1"/>
  <c r="C6510" i="14"/>
  <c r="B6510" i="14" s="1"/>
  <c r="C6511" i="14"/>
  <c r="B6511" i="14" s="1"/>
  <c r="C6512" i="14"/>
  <c r="B6512" i="14" s="1"/>
  <c r="C6513" i="14"/>
  <c r="B6513" i="14" s="1"/>
  <c r="C6514" i="14"/>
  <c r="B6514" i="14" s="1"/>
  <c r="C6515" i="14"/>
  <c r="B6515" i="14" s="1"/>
  <c r="C6516" i="14"/>
  <c r="B6516" i="14" s="1"/>
  <c r="C6517" i="14"/>
  <c r="B6517" i="14" s="1"/>
  <c r="C6518" i="14"/>
  <c r="B6518" i="14" s="1"/>
  <c r="C6519" i="14"/>
  <c r="B6519" i="14" s="1"/>
  <c r="C6520" i="14"/>
  <c r="B6520" i="14" s="1"/>
  <c r="C6521" i="14"/>
  <c r="B6521" i="14" s="1"/>
  <c r="C6522" i="14"/>
  <c r="B6522" i="14" s="1"/>
  <c r="C6523" i="14"/>
  <c r="B6523" i="14" s="1"/>
  <c r="C6524" i="14"/>
  <c r="B6524" i="14" s="1"/>
  <c r="C6525" i="14"/>
  <c r="B6525" i="14" s="1"/>
  <c r="C6526" i="14"/>
  <c r="B6526" i="14" s="1"/>
  <c r="C6527" i="14"/>
  <c r="B6527" i="14" s="1"/>
  <c r="C6528" i="14"/>
  <c r="B6528" i="14" s="1"/>
  <c r="C6529" i="14"/>
  <c r="B6529" i="14" s="1"/>
  <c r="C6530" i="14"/>
  <c r="B6530" i="14" s="1"/>
  <c r="C6531" i="14"/>
  <c r="B6531" i="14" s="1"/>
  <c r="C6532" i="14"/>
  <c r="B6532" i="14" s="1"/>
  <c r="C6533" i="14"/>
  <c r="B6533" i="14" s="1"/>
  <c r="C6534" i="14"/>
  <c r="B6534" i="14" s="1"/>
  <c r="C6535" i="14"/>
  <c r="B6535" i="14" s="1"/>
  <c r="C6536" i="14"/>
  <c r="B6536" i="14" s="1"/>
  <c r="C6537" i="14"/>
  <c r="B6537" i="14" s="1"/>
  <c r="C6538" i="14"/>
  <c r="B6538" i="14" s="1"/>
  <c r="C6539" i="14"/>
  <c r="B6539" i="14" s="1"/>
  <c r="C6540" i="14"/>
  <c r="B6540" i="14" s="1"/>
  <c r="C6541" i="14"/>
  <c r="B6541" i="14" s="1"/>
  <c r="C6542" i="14"/>
  <c r="B6542" i="14" s="1"/>
  <c r="C6543" i="14"/>
  <c r="B6543" i="14" s="1"/>
  <c r="C6544" i="14"/>
  <c r="B6544" i="14" s="1"/>
  <c r="C6545" i="14"/>
  <c r="B6545" i="14" s="1"/>
  <c r="C6546" i="14"/>
  <c r="B6546" i="14" s="1"/>
  <c r="C6547" i="14"/>
  <c r="B6547" i="14" s="1"/>
  <c r="C6548" i="14"/>
  <c r="B6548" i="14" s="1"/>
  <c r="C6549" i="14"/>
  <c r="B6549" i="14" s="1"/>
  <c r="C6550" i="14"/>
  <c r="B6550" i="14" s="1"/>
  <c r="C6551" i="14"/>
  <c r="B6551" i="14" s="1"/>
  <c r="C6552" i="14"/>
  <c r="B6552" i="14" s="1"/>
  <c r="C6553" i="14"/>
  <c r="B6553" i="14" s="1"/>
  <c r="C6554" i="14"/>
  <c r="B6554" i="14" s="1"/>
  <c r="C6555" i="14"/>
  <c r="B6555" i="14" s="1"/>
  <c r="C6556" i="14"/>
  <c r="B6556" i="14" s="1"/>
  <c r="C6557" i="14"/>
  <c r="B6557" i="14" s="1"/>
  <c r="C6558" i="14"/>
  <c r="B6558" i="14" s="1"/>
  <c r="C6559" i="14"/>
  <c r="B6559" i="14" s="1"/>
  <c r="C6560" i="14"/>
  <c r="B6560" i="14" s="1"/>
  <c r="C6561" i="14"/>
  <c r="B6561" i="14" s="1"/>
  <c r="C6562" i="14"/>
  <c r="B6562" i="14" s="1"/>
  <c r="C6563" i="14"/>
  <c r="B6563" i="14" s="1"/>
  <c r="C6564" i="14"/>
  <c r="B6564" i="14" s="1"/>
  <c r="C6565" i="14"/>
  <c r="B6565" i="14" s="1"/>
  <c r="C6566" i="14"/>
  <c r="B6566" i="14" s="1"/>
  <c r="C6567" i="14"/>
  <c r="B6567" i="14" s="1"/>
  <c r="C6568" i="14"/>
  <c r="B6568" i="14" s="1"/>
  <c r="C6569" i="14"/>
  <c r="B6569" i="14" s="1"/>
  <c r="C6570" i="14"/>
  <c r="B6570" i="14" s="1"/>
  <c r="C6571" i="14"/>
  <c r="B6571" i="14" s="1"/>
  <c r="C6572" i="14"/>
  <c r="B6572" i="14" s="1"/>
  <c r="C6573" i="14"/>
  <c r="B6573" i="14" s="1"/>
  <c r="C6574" i="14"/>
  <c r="B6574" i="14" s="1"/>
  <c r="C6575" i="14"/>
  <c r="B6575" i="14" s="1"/>
  <c r="C6576" i="14"/>
  <c r="B6576" i="14" s="1"/>
  <c r="C6577" i="14"/>
  <c r="B6577" i="14" s="1"/>
  <c r="C6578" i="14"/>
  <c r="B6578" i="14" s="1"/>
  <c r="C6579" i="14"/>
  <c r="B6579" i="14" s="1"/>
  <c r="C6580" i="14"/>
  <c r="B6580" i="14" s="1"/>
  <c r="C6581" i="14"/>
  <c r="B6581" i="14" s="1"/>
  <c r="C6582" i="14"/>
  <c r="B6582" i="14" s="1"/>
  <c r="C6583" i="14"/>
  <c r="B6583" i="14" s="1"/>
  <c r="C6584" i="14"/>
  <c r="B6584" i="14" s="1"/>
  <c r="C6585" i="14"/>
  <c r="B6585" i="14" s="1"/>
  <c r="C6586" i="14"/>
  <c r="B6586" i="14" s="1"/>
  <c r="C6587" i="14"/>
  <c r="B6587" i="14" s="1"/>
  <c r="C6588" i="14"/>
  <c r="B6588" i="14" s="1"/>
  <c r="C6589" i="14"/>
  <c r="B6589" i="14" s="1"/>
  <c r="C6590" i="14"/>
  <c r="B6590" i="14" s="1"/>
  <c r="C6591" i="14"/>
  <c r="B6591" i="14" s="1"/>
  <c r="C6592" i="14"/>
  <c r="B6592" i="14" s="1"/>
  <c r="C6593" i="14"/>
  <c r="B6593" i="14" s="1"/>
  <c r="C6594" i="14"/>
  <c r="B6594" i="14" s="1"/>
  <c r="C6595" i="14"/>
  <c r="B6595" i="14" s="1"/>
  <c r="C6596" i="14"/>
  <c r="B6596" i="14" s="1"/>
  <c r="C6597" i="14"/>
  <c r="B6597" i="14" s="1"/>
  <c r="C6598" i="14"/>
  <c r="B6598" i="14" s="1"/>
  <c r="C6599" i="14"/>
  <c r="B6599" i="14" s="1"/>
  <c r="C6600" i="14"/>
  <c r="B6600" i="14" s="1"/>
  <c r="C6601" i="14"/>
  <c r="B6601" i="14" s="1"/>
  <c r="C6602" i="14"/>
  <c r="B6602" i="14" s="1"/>
  <c r="C6603" i="14"/>
  <c r="B6603" i="14" s="1"/>
  <c r="C6604" i="14"/>
  <c r="B6604" i="14" s="1"/>
  <c r="C6605" i="14"/>
  <c r="B6605" i="14" s="1"/>
  <c r="C6606" i="14"/>
  <c r="B6606" i="14" s="1"/>
  <c r="C6607" i="14"/>
  <c r="B6607" i="14" s="1"/>
  <c r="C6608" i="14"/>
  <c r="B6608" i="14" s="1"/>
  <c r="C6609" i="14"/>
  <c r="B6609" i="14" s="1"/>
  <c r="C6610" i="14"/>
  <c r="B6610" i="14" s="1"/>
  <c r="C6611" i="14"/>
  <c r="B6611" i="14" s="1"/>
  <c r="C6612" i="14"/>
  <c r="B6612" i="14" s="1"/>
  <c r="C6613" i="14"/>
  <c r="B6613" i="14" s="1"/>
  <c r="C6614" i="14"/>
  <c r="B6614" i="14" s="1"/>
  <c r="C6615" i="14"/>
  <c r="B6615" i="14" s="1"/>
  <c r="C6616" i="14"/>
  <c r="B6616" i="14" s="1"/>
  <c r="C6617" i="14"/>
  <c r="B6617" i="14" s="1"/>
  <c r="C6618" i="14"/>
  <c r="B6618" i="14" s="1"/>
  <c r="C6619" i="14"/>
  <c r="B6619" i="14" s="1"/>
  <c r="C6620" i="14"/>
  <c r="B6620" i="14" s="1"/>
  <c r="C6621" i="14"/>
  <c r="B6621" i="14" s="1"/>
  <c r="C6622" i="14"/>
  <c r="B6622" i="14" s="1"/>
  <c r="C6623" i="14"/>
  <c r="B6623" i="14" s="1"/>
  <c r="C6624" i="14"/>
  <c r="B6624" i="14" s="1"/>
  <c r="C6625" i="14"/>
  <c r="B6625" i="14" s="1"/>
  <c r="C6626" i="14"/>
  <c r="B6626" i="14" s="1"/>
  <c r="C6627" i="14"/>
  <c r="B6627" i="14" s="1"/>
  <c r="C6628" i="14"/>
  <c r="B6628" i="14" s="1"/>
  <c r="C6629" i="14"/>
  <c r="B6629" i="14" s="1"/>
  <c r="C6630" i="14"/>
  <c r="B6630" i="14" s="1"/>
  <c r="C6631" i="14"/>
  <c r="B6631" i="14" s="1"/>
  <c r="C6632" i="14"/>
  <c r="B6632" i="14" s="1"/>
  <c r="C6633" i="14"/>
  <c r="B6633" i="14" s="1"/>
  <c r="C6634" i="14"/>
  <c r="B6634" i="14" s="1"/>
  <c r="C6635" i="14"/>
  <c r="B6635" i="14" s="1"/>
  <c r="C6636" i="14"/>
  <c r="B6636" i="14" s="1"/>
  <c r="C6637" i="14"/>
  <c r="B6637" i="14" s="1"/>
  <c r="C6638" i="14"/>
  <c r="B6638" i="14" s="1"/>
  <c r="C6639" i="14"/>
  <c r="B6639" i="14" s="1"/>
  <c r="C6640" i="14"/>
  <c r="B6640" i="14" s="1"/>
  <c r="C6641" i="14"/>
  <c r="B6641" i="14" s="1"/>
  <c r="C6642" i="14"/>
  <c r="B6642" i="14" s="1"/>
  <c r="C6643" i="14"/>
  <c r="B6643" i="14" s="1"/>
  <c r="C6644" i="14"/>
  <c r="B6644" i="14" s="1"/>
  <c r="C6645" i="14"/>
  <c r="B6645" i="14" s="1"/>
  <c r="C6646" i="14"/>
  <c r="B6646" i="14" s="1"/>
  <c r="C6647" i="14"/>
  <c r="B6647" i="14" s="1"/>
  <c r="C6648" i="14"/>
  <c r="B6648" i="14" s="1"/>
  <c r="C6649" i="14"/>
  <c r="B6649" i="14" s="1"/>
  <c r="C6650" i="14"/>
  <c r="B6650" i="14" s="1"/>
  <c r="C6651" i="14"/>
  <c r="B6651" i="14" s="1"/>
  <c r="C6652" i="14"/>
  <c r="B6652" i="14" s="1"/>
  <c r="C6653" i="14"/>
  <c r="B6653" i="14" s="1"/>
  <c r="C6654" i="14"/>
  <c r="B6654" i="14" s="1"/>
  <c r="C6655" i="14"/>
  <c r="B6655" i="14" s="1"/>
  <c r="C6656" i="14"/>
  <c r="B6656" i="14" s="1"/>
  <c r="C6657" i="14"/>
  <c r="B6657" i="14" s="1"/>
  <c r="C6658" i="14"/>
  <c r="B6658" i="14" s="1"/>
  <c r="C6659" i="14"/>
  <c r="B6659" i="14" s="1"/>
  <c r="C6660" i="14"/>
  <c r="B6660" i="14" s="1"/>
  <c r="C6661" i="14"/>
  <c r="B6661" i="14" s="1"/>
  <c r="C6662" i="14"/>
  <c r="B6662" i="14" s="1"/>
  <c r="C6663" i="14"/>
  <c r="B6663" i="14" s="1"/>
  <c r="C6664" i="14"/>
  <c r="B6664" i="14" s="1"/>
  <c r="C6665" i="14"/>
  <c r="B6665" i="14" s="1"/>
  <c r="C6666" i="14"/>
  <c r="B6666" i="14" s="1"/>
  <c r="C6667" i="14"/>
  <c r="B6667" i="14" s="1"/>
  <c r="C6668" i="14"/>
  <c r="B6668" i="14" s="1"/>
  <c r="C6669" i="14"/>
  <c r="B6669" i="14" s="1"/>
  <c r="C6670" i="14"/>
  <c r="B6670" i="14" s="1"/>
  <c r="C6671" i="14"/>
  <c r="B6671" i="14" s="1"/>
  <c r="C6672" i="14"/>
  <c r="B6672" i="14" s="1"/>
  <c r="C6673" i="14"/>
  <c r="B6673" i="14" s="1"/>
  <c r="C6674" i="14"/>
  <c r="B6674" i="14" s="1"/>
  <c r="C6675" i="14"/>
  <c r="B6675" i="14" s="1"/>
  <c r="C6676" i="14"/>
  <c r="B6676" i="14" s="1"/>
  <c r="C6677" i="14"/>
  <c r="B6677" i="14" s="1"/>
  <c r="C6678" i="14"/>
  <c r="B6678" i="14" s="1"/>
  <c r="C6679" i="14"/>
  <c r="B6679" i="14" s="1"/>
  <c r="C6680" i="14"/>
  <c r="B6680" i="14" s="1"/>
  <c r="C6681" i="14"/>
  <c r="B6681" i="14" s="1"/>
  <c r="C6682" i="14"/>
  <c r="B6682" i="14" s="1"/>
  <c r="C6683" i="14"/>
  <c r="B6683" i="14" s="1"/>
  <c r="C6684" i="14"/>
  <c r="B6684" i="14" s="1"/>
  <c r="C6685" i="14"/>
  <c r="B6685" i="14" s="1"/>
  <c r="C6686" i="14"/>
  <c r="B6686" i="14" s="1"/>
  <c r="C6687" i="14"/>
  <c r="B6687" i="14" s="1"/>
  <c r="C6688" i="14"/>
  <c r="B6688" i="14" s="1"/>
  <c r="C6689" i="14"/>
  <c r="B6689" i="14" s="1"/>
  <c r="C6690" i="14"/>
  <c r="B6690" i="14" s="1"/>
  <c r="C6691" i="14"/>
  <c r="B6691" i="14" s="1"/>
  <c r="C6692" i="14"/>
  <c r="B6692" i="14" s="1"/>
  <c r="C6693" i="14"/>
  <c r="B6693" i="14" s="1"/>
  <c r="C6694" i="14"/>
  <c r="B6694" i="14" s="1"/>
  <c r="C6695" i="14"/>
  <c r="B6695" i="14" s="1"/>
  <c r="C6696" i="14"/>
  <c r="B6696" i="14" s="1"/>
  <c r="C6697" i="14"/>
  <c r="B6697" i="14" s="1"/>
  <c r="C6698" i="14"/>
  <c r="B6698" i="14" s="1"/>
  <c r="C6699" i="14"/>
  <c r="B6699" i="14" s="1"/>
  <c r="C6700" i="14"/>
  <c r="B6700" i="14" s="1"/>
  <c r="C6701" i="14"/>
  <c r="B6701" i="14" s="1"/>
  <c r="C6702" i="14"/>
  <c r="B6702" i="14" s="1"/>
  <c r="C6703" i="14"/>
  <c r="B6703" i="14" s="1"/>
  <c r="C6704" i="14"/>
  <c r="B6704" i="14" s="1"/>
  <c r="C6705" i="14"/>
  <c r="B6705" i="14" s="1"/>
  <c r="C6706" i="14"/>
  <c r="B6706" i="14" s="1"/>
  <c r="C6707" i="14"/>
  <c r="B6707" i="14" s="1"/>
  <c r="C6708" i="14"/>
  <c r="B6708" i="14" s="1"/>
  <c r="C6709" i="14"/>
  <c r="B6709" i="14" s="1"/>
  <c r="C6710" i="14"/>
  <c r="B6710" i="14" s="1"/>
  <c r="C6711" i="14"/>
  <c r="B6711" i="14" s="1"/>
  <c r="C6712" i="14"/>
  <c r="B6712" i="14" s="1"/>
  <c r="C6713" i="14"/>
  <c r="B6713" i="14" s="1"/>
  <c r="C6714" i="14"/>
  <c r="B6714" i="14" s="1"/>
  <c r="C6715" i="14"/>
  <c r="B6715" i="14" s="1"/>
  <c r="C6716" i="14"/>
  <c r="B6716" i="14" s="1"/>
  <c r="C6717" i="14"/>
  <c r="B6717" i="14" s="1"/>
  <c r="C6718" i="14"/>
  <c r="B6718" i="14" s="1"/>
  <c r="C6719" i="14"/>
  <c r="B6719" i="14" s="1"/>
  <c r="C6720" i="14"/>
  <c r="B6720" i="14" s="1"/>
  <c r="C6721" i="14"/>
  <c r="B6721" i="14" s="1"/>
  <c r="C6722" i="14"/>
  <c r="B6722" i="14" s="1"/>
  <c r="C6723" i="14"/>
  <c r="B6723" i="14" s="1"/>
  <c r="C6724" i="14"/>
  <c r="B6724" i="14" s="1"/>
  <c r="C6725" i="14"/>
  <c r="B6725" i="14" s="1"/>
  <c r="C6726" i="14"/>
  <c r="B6726" i="14" s="1"/>
  <c r="C6727" i="14"/>
  <c r="B6727" i="14" s="1"/>
  <c r="C6728" i="14"/>
  <c r="B6728" i="14" s="1"/>
  <c r="C6729" i="14"/>
  <c r="B6729" i="14" s="1"/>
  <c r="C6730" i="14"/>
  <c r="B6730" i="14" s="1"/>
  <c r="C6731" i="14"/>
  <c r="B6731" i="14" s="1"/>
  <c r="C6732" i="14"/>
  <c r="B6732" i="14" s="1"/>
  <c r="C6733" i="14"/>
  <c r="B6733" i="14" s="1"/>
  <c r="C6734" i="14"/>
  <c r="B6734" i="14" s="1"/>
  <c r="C6735" i="14"/>
  <c r="B6735" i="14" s="1"/>
  <c r="C6736" i="14"/>
  <c r="B6736" i="14" s="1"/>
  <c r="C6737" i="14"/>
  <c r="B6737" i="14" s="1"/>
  <c r="C6738" i="14"/>
  <c r="B6738" i="14" s="1"/>
  <c r="C6739" i="14"/>
  <c r="B6739" i="14" s="1"/>
  <c r="C6740" i="14"/>
  <c r="B6740" i="14" s="1"/>
  <c r="C6741" i="14"/>
  <c r="B6741" i="14" s="1"/>
  <c r="C6742" i="14"/>
  <c r="B6742" i="14" s="1"/>
  <c r="C6743" i="14"/>
  <c r="B6743" i="14" s="1"/>
  <c r="C6744" i="14"/>
  <c r="B6744" i="14" s="1"/>
  <c r="C6745" i="14"/>
  <c r="B6745" i="14" s="1"/>
  <c r="C6746" i="14"/>
  <c r="B6746" i="14" s="1"/>
  <c r="C6747" i="14"/>
  <c r="B6747" i="14" s="1"/>
  <c r="C6748" i="14"/>
  <c r="B6748" i="14" s="1"/>
  <c r="C6749" i="14"/>
  <c r="B6749" i="14" s="1"/>
  <c r="C6750" i="14"/>
  <c r="B6750" i="14" s="1"/>
  <c r="C6751" i="14"/>
  <c r="B6751" i="14" s="1"/>
  <c r="C6752" i="14"/>
  <c r="B6752" i="14" s="1"/>
  <c r="C6753" i="14"/>
  <c r="B6753" i="14" s="1"/>
  <c r="C6754" i="14"/>
  <c r="B6754" i="14" s="1"/>
  <c r="C6755" i="14"/>
  <c r="B6755" i="14" s="1"/>
  <c r="C6756" i="14"/>
  <c r="B6756" i="14" s="1"/>
  <c r="C6757" i="14"/>
  <c r="B6757" i="14" s="1"/>
  <c r="C6758" i="14"/>
  <c r="B6758" i="14" s="1"/>
  <c r="C6759" i="14"/>
  <c r="B6759" i="14" s="1"/>
  <c r="C6760" i="14"/>
  <c r="B6760" i="14" s="1"/>
  <c r="C6761" i="14"/>
  <c r="B6761" i="14" s="1"/>
  <c r="C6762" i="14"/>
  <c r="B6762" i="14" s="1"/>
  <c r="C6763" i="14"/>
  <c r="B6763" i="14" s="1"/>
  <c r="C6764" i="14"/>
  <c r="B6764" i="14" s="1"/>
  <c r="C6765" i="14"/>
  <c r="B6765" i="14" s="1"/>
  <c r="C6766" i="14"/>
  <c r="B6766" i="14" s="1"/>
  <c r="C6767" i="14"/>
  <c r="B6767" i="14" s="1"/>
  <c r="C6768" i="14"/>
  <c r="B6768" i="14" s="1"/>
  <c r="C6769" i="14"/>
  <c r="B6769" i="14" s="1"/>
  <c r="C6770" i="14"/>
  <c r="B6770" i="14" s="1"/>
  <c r="C6771" i="14"/>
  <c r="B6771" i="14" s="1"/>
  <c r="C6772" i="14"/>
  <c r="B6772" i="14" s="1"/>
  <c r="C6773" i="14"/>
  <c r="B6773" i="14" s="1"/>
  <c r="C6774" i="14"/>
  <c r="B6774" i="14" s="1"/>
  <c r="C6775" i="14"/>
  <c r="B6775" i="14" s="1"/>
  <c r="C6776" i="14"/>
  <c r="B6776" i="14" s="1"/>
  <c r="C6777" i="14"/>
  <c r="B6777" i="14" s="1"/>
  <c r="C6778" i="14"/>
  <c r="B6778" i="14" s="1"/>
  <c r="C6779" i="14"/>
  <c r="B6779" i="14" s="1"/>
  <c r="C6780" i="14"/>
  <c r="B6780" i="14" s="1"/>
  <c r="C6781" i="14"/>
  <c r="B6781" i="14" s="1"/>
  <c r="C6782" i="14"/>
  <c r="B6782" i="14" s="1"/>
  <c r="C6783" i="14"/>
  <c r="B6783" i="14" s="1"/>
  <c r="C6784" i="14"/>
  <c r="B6784" i="14" s="1"/>
  <c r="C6785" i="14"/>
  <c r="B6785" i="14" s="1"/>
  <c r="C6786" i="14"/>
  <c r="B6786" i="14" s="1"/>
  <c r="C6787" i="14"/>
  <c r="B6787" i="14" s="1"/>
  <c r="C6788" i="14"/>
  <c r="B6788" i="14" s="1"/>
  <c r="C6789" i="14"/>
  <c r="B6789" i="14" s="1"/>
  <c r="C6790" i="14"/>
  <c r="B6790" i="14" s="1"/>
  <c r="C6791" i="14"/>
  <c r="B6791" i="14" s="1"/>
  <c r="C6792" i="14"/>
  <c r="B6792" i="14" s="1"/>
  <c r="C6793" i="14"/>
  <c r="B6793" i="14" s="1"/>
  <c r="C6794" i="14"/>
  <c r="B6794" i="14" s="1"/>
  <c r="C6795" i="14"/>
  <c r="B6795" i="14" s="1"/>
  <c r="C6796" i="14"/>
  <c r="B6796" i="14" s="1"/>
  <c r="C6797" i="14"/>
  <c r="B6797" i="14" s="1"/>
  <c r="C6798" i="14"/>
  <c r="B6798" i="14" s="1"/>
  <c r="C6799" i="14"/>
  <c r="B6799" i="14" s="1"/>
  <c r="C6800" i="14"/>
  <c r="B6800" i="14" s="1"/>
  <c r="C6801" i="14"/>
  <c r="B6801" i="14" s="1"/>
  <c r="C6802" i="14"/>
  <c r="B6802" i="14" s="1"/>
  <c r="C6803" i="14"/>
  <c r="B6803" i="14" s="1"/>
  <c r="C6804" i="14"/>
  <c r="B6804" i="14" s="1"/>
  <c r="C6805" i="14"/>
  <c r="B6805" i="14" s="1"/>
  <c r="C6806" i="14"/>
  <c r="B6806" i="14" s="1"/>
  <c r="C6807" i="14"/>
  <c r="B6807" i="14" s="1"/>
  <c r="C6808" i="14"/>
  <c r="B6808" i="14" s="1"/>
  <c r="C6809" i="14"/>
  <c r="B6809" i="14" s="1"/>
  <c r="C6810" i="14"/>
  <c r="B6810" i="14" s="1"/>
  <c r="C6811" i="14"/>
  <c r="B6811" i="14" s="1"/>
  <c r="C6812" i="14"/>
  <c r="B6812" i="14" s="1"/>
  <c r="C6813" i="14"/>
  <c r="B6813" i="14" s="1"/>
  <c r="C6814" i="14"/>
  <c r="B6814" i="14" s="1"/>
  <c r="C6815" i="14"/>
  <c r="B6815" i="14" s="1"/>
  <c r="C6816" i="14"/>
  <c r="B6816" i="14" s="1"/>
  <c r="C6817" i="14"/>
  <c r="B6817" i="14" s="1"/>
  <c r="C6818" i="14"/>
  <c r="B6818" i="14" s="1"/>
  <c r="C6819" i="14"/>
  <c r="B6819" i="14" s="1"/>
  <c r="C6820" i="14"/>
  <c r="B6820" i="14" s="1"/>
  <c r="C6821" i="14"/>
  <c r="B6821" i="14" s="1"/>
  <c r="C6822" i="14"/>
  <c r="B6822" i="14" s="1"/>
  <c r="C6823" i="14"/>
  <c r="B6823" i="14" s="1"/>
  <c r="C6824" i="14"/>
  <c r="B6824" i="14" s="1"/>
  <c r="C6825" i="14"/>
  <c r="B6825" i="14" s="1"/>
  <c r="C6826" i="14"/>
  <c r="B6826" i="14" s="1"/>
  <c r="C6827" i="14"/>
  <c r="B6827" i="14" s="1"/>
  <c r="C6828" i="14"/>
  <c r="B6828" i="14" s="1"/>
  <c r="C6829" i="14"/>
  <c r="B6829" i="14" s="1"/>
  <c r="C6830" i="14"/>
  <c r="B6830" i="14" s="1"/>
  <c r="C6831" i="14"/>
  <c r="B6831" i="14" s="1"/>
  <c r="C6832" i="14"/>
  <c r="B6832" i="14" s="1"/>
  <c r="C6833" i="14"/>
  <c r="B6833" i="14" s="1"/>
  <c r="C6834" i="14"/>
  <c r="B6834" i="14" s="1"/>
  <c r="C6835" i="14"/>
  <c r="B6835" i="14" s="1"/>
  <c r="C6836" i="14"/>
  <c r="B6836" i="14" s="1"/>
  <c r="C6837" i="14"/>
  <c r="B6837" i="14" s="1"/>
  <c r="C6838" i="14"/>
  <c r="B6838" i="14" s="1"/>
  <c r="C6839" i="14"/>
  <c r="B6839" i="14" s="1"/>
  <c r="C6840" i="14"/>
  <c r="B6840" i="14" s="1"/>
  <c r="C6841" i="14"/>
  <c r="B6841" i="14" s="1"/>
  <c r="C6842" i="14"/>
  <c r="B6842" i="14" s="1"/>
  <c r="C6843" i="14"/>
  <c r="B6843" i="14" s="1"/>
  <c r="C6844" i="14"/>
  <c r="B6844" i="14" s="1"/>
  <c r="C6845" i="14"/>
  <c r="B6845" i="14" s="1"/>
  <c r="C6846" i="14"/>
  <c r="B6846" i="14" s="1"/>
  <c r="C6847" i="14"/>
  <c r="B6847" i="14" s="1"/>
  <c r="C6848" i="14"/>
  <c r="B6848" i="14" s="1"/>
  <c r="C6849" i="14"/>
  <c r="B6849" i="14" s="1"/>
  <c r="C6850" i="14"/>
  <c r="B6850" i="14" s="1"/>
  <c r="C6851" i="14"/>
  <c r="B6851" i="14" s="1"/>
  <c r="C6852" i="14"/>
  <c r="B6852" i="14" s="1"/>
  <c r="C6853" i="14"/>
  <c r="B6853" i="14" s="1"/>
  <c r="C6854" i="14"/>
  <c r="B6854" i="14" s="1"/>
  <c r="C6855" i="14"/>
  <c r="B6855" i="14" s="1"/>
  <c r="C6856" i="14"/>
  <c r="B6856" i="14" s="1"/>
  <c r="C6857" i="14"/>
  <c r="B6857" i="14" s="1"/>
  <c r="C6858" i="14"/>
  <c r="B6858" i="14" s="1"/>
  <c r="C6859" i="14"/>
  <c r="B6859" i="14" s="1"/>
  <c r="C6860" i="14"/>
  <c r="B6860" i="14" s="1"/>
  <c r="C6861" i="14"/>
  <c r="B6861" i="14" s="1"/>
  <c r="C6862" i="14"/>
  <c r="B6862" i="14" s="1"/>
  <c r="C6863" i="14"/>
  <c r="B6863" i="14" s="1"/>
  <c r="C6864" i="14"/>
  <c r="B6864" i="14" s="1"/>
  <c r="C6865" i="14"/>
  <c r="B6865" i="14" s="1"/>
  <c r="C6866" i="14"/>
  <c r="B6866" i="14" s="1"/>
  <c r="C6867" i="14"/>
  <c r="B6867" i="14" s="1"/>
  <c r="C6868" i="14"/>
  <c r="B6868" i="14" s="1"/>
  <c r="C6869" i="14"/>
  <c r="B6869" i="14" s="1"/>
  <c r="C6870" i="14"/>
  <c r="B6870" i="14" s="1"/>
  <c r="C6871" i="14"/>
  <c r="B6871" i="14" s="1"/>
  <c r="C6872" i="14"/>
  <c r="B6872" i="14" s="1"/>
  <c r="C6873" i="14"/>
  <c r="B6873" i="14" s="1"/>
  <c r="C6874" i="14"/>
  <c r="B6874" i="14" s="1"/>
  <c r="C6875" i="14"/>
  <c r="B6875" i="14" s="1"/>
  <c r="C6876" i="14"/>
  <c r="B6876" i="14" s="1"/>
  <c r="C6877" i="14"/>
  <c r="B6877" i="14" s="1"/>
  <c r="C6878" i="14"/>
  <c r="B6878" i="14" s="1"/>
  <c r="C6879" i="14"/>
  <c r="B6879" i="14" s="1"/>
  <c r="C6880" i="14"/>
  <c r="B6880" i="14" s="1"/>
  <c r="C6881" i="14"/>
  <c r="B6881" i="14" s="1"/>
  <c r="C6882" i="14"/>
  <c r="B6882" i="14" s="1"/>
  <c r="C6883" i="14"/>
  <c r="B6883" i="14" s="1"/>
  <c r="C6884" i="14"/>
  <c r="B6884" i="14" s="1"/>
  <c r="C6885" i="14"/>
  <c r="B6885" i="14" s="1"/>
  <c r="C6886" i="14"/>
  <c r="B6886" i="14" s="1"/>
  <c r="C6887" i="14"/>
  <c r="B6887" i="14" s="1"/>
  <c r="C6888" i="14"/>
  <c r="B6888" i="14" s="1"/>
  <c r="C6889" i="14"/>
  <c r="B6889" i="14" s="1"/>
  <c r="C6890" i="14"/>
  <c r="B6890" i="14" s="1"/>
  <c r="C6891" i="14"/>
  <c r="B6891" i="14" s="1"/>
  <c r="C6892" i="14"/>
  <c r="B6892" i="14" s="1"/>
  <c r="C6893" i="14"/>
  <c r="B6893" i="14" s="1"/>
  <c r="C6894" i="14"/>
  <c r="B6894" i="14" s="1"/>
  <c r="C6895" i="14"/>
  <c r="B6895" i="14" s="1"/>
  <c r="C6896" i="14"/>
  <c r="B6896" i="14" s="1"/>
  <c r="C6897" i="14"/>
  <c r="B6897" i="14" s="1"/>
  <c r="C6898" i="14"/>
  <c r="B6898" i="14" s="1"/>
  <c r="C6899" i="14"/>
  <c r="B6899" i="14" s="1"/>
  <c r="C6900" i="14"/>
  <c r="B6900" i="14" s="1"/>
  <c r="C6901" i="14"/>
  <c r="B6901" i="14" s="1"/>
  <c r="C6902" i="14"/>
  <c r="B6902" i="14" s="1"/>
  <c r="C6903" i="14"/>
  <c r="B6903" i="14" s="1"/>
  <c r="C6904" i="14"/>
  <c r="B6904" i="14" s="1"/>
  <c r="C6905" i="14"/>
  <c r="B6905" i="14" s="1"/>
  <c r="C6906" i="14"/>
  <c r="B6906" i="14" s="1"/>
  <c r="C6907" i="14"/>
  <c r="B6907" i="14" s="1"/>
  <c r="C6908" i="14"/>
  <c r="B6908" i="14" s="1"/>
  <c r="C6909" i="14"/>
  <c r="B6909" i="14" s="1"/>
  <c r="C6910" i="14"/>
  <c r="B6910" i="14" s="1"/>
  <c r="C6911" i="14"/>
  <c r="B6911" i="14" s="1"/>
  <c r="C6912" i="14"/>
  <c r="B6912" i="14" s="1"/>
  <c r="C6913" i="14"/>
  <c r="B6913" i="14" s="1"/>
  <c r="C6914" i="14"/>
  <c r="B6914" i="14" s="1"/>
  <c r="C6915" i="14"/>
  <c r="B6915" i="14" s="1"/>
  <c r="C6916" i="14"/>
  <c r="B6916" i="14" s="1"/>
  <c r="C6917" i="14"/>
  <c r="B6917" i="14" s="1"/>
  <c r="C6918" i="14"/>
  <c r="B6918" i="14" s="1"/>
  <c r="C6919" i="14"/>
  <c r="B6919" i="14" s="1"/>
  <c r="C6920" i="14"/>
  <c r="B6920" i="14" s="1"/>
  <c r="C6921" i="14"/>
  <c r="B6921" i="14" s="1"/>
  <c r="C6922" i="14"/>
  <c r="B6922" i="14" s="1"/>
  <c r="C6923" i="14"/>
  <c r="B6923" i="14" s="1"/>
  <c r="C6924" i="14"/>
  <c r="B6924" i="14" s="1"/>
  <c r="C6925" i="14"/>
  <c r="B6925" i="14" s="1"/>
  <c r="C6926" i="14"/>
  <c r="B6926" i="14" s="1"/>
  <c r="C6927" i="14"/>
  <c r="B6927" i="14" s="1"/>
  <c r="C6928" i="14"/>
  <c r="B6928" i="14" s="1"/>
  <c r="C6929" i="14"/>
  <c r="B6929" i="14" s="1"/>
  <c r="C6930" i="14"/>
  <c r="B6930" i="14" s="1"/>
  <c r="C6931" i="14"/>
  <c r="B6931" i="14" s="1"/>
  <c r="C6932" i="14"/>
  <c r="B6932" i="14" s="1"/>
  <c r="C6933" i="14"/>
  <c r="B6933" i="14" s="1"/>
  <c r="C6934" i="14"/>
  <c r="B6934" i="14" s="1"/>
  <c r="C6935" i="14"/>
  <c r="B6935" i="14" s="1"/>
  <c r="C6936" i="14"/>
  <c r="B6936" i="14" s="1"/>
  <c r="C6937" i="14"/>
  <c r="B6937" i="14" s="1"/>
  <c r="C6938" i="14"/>
  <c r="B6938" i="14" s="1"/>
  <c r="C6939" i="14"/>
  <c r="B6939" i="14" s="1"/>
  <c r="C6940" i="14"/>
  <c r="B6940" i="14" s="1"/>
  <c r="C6941" i="14"/>
  <c r="B6941" i="14" s="1"/>
  <c r="C6942" i="14"/>
  <c r="B6942" i="14" s="1"/>
  <c r="C6943" i="14"/>
  <c r="B6943" i="14" s="1"/>
  <c r="C6944" i="14"/>
  <c r="B6944" i="14" s="1"/>
  <c r="C6945" i="14"/>
  <c r="B6945" i="14" s="1"/>
  <c r="C6946" i="14"/>
  <c r="B6946" i="14" s="1"/>
  <c r="C6947" i="14"/>
  <c r="B6947" i="14" s="1"/>
  <c r="C6948" i="14"/>
  <c r="B6948" i="14" s="1"/>
  <c r="C6949" i="14"/>
  <c r="B6949" i="14" s="1"/>
  <c r="C6950" i="14"/>
  <c r="B6950" i="14" s="1"/>
  <c r="C6951" i="14"/>
  <c r="B6951" i="14" s="1"/>
  <c r="C6952" i="14"/>
  <c r="B6952" i="14" s="1"/>
  <c r="C6953" i="14"/>
  <c r="B6953" i="14" s="1"/>
  <c r="C6954" i="14"/>
  <c r="B6954" i="14" s="1"/>
  <c r="C6955" i="14"/>
  <c r="B6955" i="14" s="1"/>
  <c r="C6956" i="14"/>
  <c r="B6956" i="14" s="1"/>
  <c r="C6957" i="14"/>
  <c r="B6957" i="14" s="1"/>
  <c r="C6958" i="14"/>
  <c r="B6958" i="14" s="1"/>
  <c r="C6959" i="14"/>
  <c r="B6959" i="14" s="1"/>
  <c r="C6960" i="14"/>
  <c r="B6960" i="14" s="1"/>
  <c r="C6961" i="14"/>
  <c r="B6961" i="14" s="1"/>
  <c r="C6962" i="14"/>
  <c r="B6962" i="14" s="1"/>
  <c r="C6963" i="14"/>
  <c r="B6963" i="14" s="1"/>
  <c r="C6964" i="14"/>
  <c r="B6964" i="14" s="1"/>
  <c r="C6965" i="14"/>
  <c r="B6965" i="14" s="1"/>
  <c r="C6966" i="14"/>
  <c r="B6966" i="14" s="1"/>
  <c r="C6967" i="14"/>
  <c r="B6967" i="14" s="1"/>
  <c r="C6968" i="14"/>
  <c r="B6968" i="14" s="1"/>
  <c r="C6969" i="14"/>
  <c r="B6969" i="14" s="1"/>
  <c r="C6970" i="14"/>
  <c r="B6970" i="14" s="1"/>
  <c r="C6971" i="14"/>
  <c r="B6971" i="14" s="1"/>
  <c r="C6972" i="14"/>
  <c r="B6972" i="14" s="1"/>
  <c r="C6973" i="14"/>
  <c r="B6973" i="14" s="1"/>
  <c r="C6974" i="14"/>
  <c r="B6974" i="14" s="1"/>
  <c r="C6975" i="14"/>
  <c r="B6975" i="14" s="1"/>
  <c r="C6976" i="14"/>
  <c r="B6976" i="14" s="1"/>
  <c r="C6977" i="14"/>
  <c r="B6977" i="14" s="1"/>
  <c r="C6978" i="14"/>
  <c r="B6978" i="14" s="1"/>
  <c r="C6979" i="14"/>
  <c r="B6979" i="14" s="1"/>
  <c r="C6980" i="14"/>
  <c r="B6980" i="14" s="1"/>
  <c r="C6981" i="14"/>
  <c r="B6981" i="14" s="1"/>
  <c r="C6982" i="14"/>
  <c r="B6982" i="14" s="1"/>
  <c r="C6983" i="14"/>
  <c r="B6983" i="14" s="1"/>
  <c r="C6984" i="14"/>
  <c r="B6984" i="14" s="1"/>
  <c r="C6985" i="14"/>
  <c r="B6985" i="14" s="1"/>
  <c r="C6986" i="14"/>
  <c r="B6986" i="14" s="1"/>
  <c r="C6987" i="14"/>
  <c r="B6987" i="14" s="1"/>
  <c r="C6988" i="14"/>
  <c r="B6988" i="14" s="1"/>
  <c r="C6989" i="14"/>
  <c r="B6989" i="14" s="1"/>
  <c r="C6990" i="14"/>
  <c r="B6990" i="14" s="1"/>
  <c r="C6991" i="14"/>
  <c r="B6991" i="14" s="1"/>
  <c r="C6992" i="14"/>
  <c r="B6992" i="14" s="1"/>
  <c r="C6993" i="14"/>
  <c r="B6993" i="14" s="1"/>
  <c r="C6994" i="14"/>
  <c r="B6994" i="14" s="1"/>
  <c r="C6995" i="14"/>
  <c r="B6995" i="14" s="1"/>
  <c r="C6996" i="14"/>
  <c r="B6996" i="14" s="1"/>
  <c r="C6997" i="14"/>
  <c r="B6997" i="14" s="1"/>
  <c r="C6998" i="14"/>
  <c r="B6998" i="14" s="1"/>
  <c r="C6999" i="14"/>
  <c r="B6999" i="14" s="1"/>
  <c r="C7000" i="14"/>
  <c r="B7000" i="14" s="1"/>
  <c r="C7001" i="14"/>
  <c r="B7001" i="14" s="1"/>
  <c r="C7002" i="14"/>
  <c r="B7002" i="14" s="1"/>
  <c r="C7003" i="14"/>
  <c r="B7003" i="14" s="1"/>
  <c r="C7004" i="14"/>
  <c r="B7004" i="14" s="1"/>
  <c r="C7005" i="14"/>
  <c r="B7005" i="14" s="1"/>
  <c r="C7006" i="14"/>
  <c r="B7006" i="14" s="1"/>
  <c r="C7007" i="14"/>
  <c r="B7007" i="14" s="1"/>
  <c r="C7008" i="14"/>
  <c r="B7008" i="14" s="1"/>
  <c r="C7009" i="14"/>
  <c r="B7009" i="14" s="1"/>
  <c r="C7010" i="14"/>
  <c r="B7010" i="14" s="1"/>
  <c r="C7011" i="14"/>
  <c r="B7011" i="14" s="1"/>
  <c r="C7012" i="14"/>
  <c r="B7012" i="14" s="1"/>
  <c r="C7013" i="14"/>
  <c r="B7013" i="14" s="1"/>
  <c r="C7014" i="14"/>
  <c r="B7014" i="14" s="1"/>
  <c r="C7015" i="14"/>
  <c r="B7015" i="14" s="1"/>
  <c r="C7016" i="14"/>
  <c r="B7016" i="14" s="1"/>
  <c r="C7017" i="14"/>
  <c r="B7017" i="14" s="1"/>
  <c r="C7018" i="14"/>
  <c r="B7018" i="14" s="1"/>
  <c r="C7019" i="14"/>
  <c r="B7019" i="14" s="1"/>
  <c r="C7020" i="14"/>
  <c r="B7020" i="14" s="1"/>
  <c r="C7021" i="14"/>
  <c r="B7021" i="14" s="1"/>
  <c r="C7022" i="14"/>
  <c r="B7022" i="14" s="1"/>
  <c r="C7023" i="14"/>
  <c r="B7023" i="14" s="1"/>
  <c r="C7024" i="14"/>
  <c r="B7024" i="14" s="1"/>
  <c r="C7025" i="14"/>
  <c r="B7025" i="14" s="1"/>
  <c r="C7026" i="14"/>
  <c r="B7026" i="14" s="1"/>
  <c r="C7027" i="14"/>
  <c r="B7027" i="14" s="1"/>
  <c r="C7028" i="14"/>
  <c r="B7028" i="14" s="1"/>
  <c r="C7029" i="14"/>
  <c r="B7029" i="14" s="1"/>
  <c r="C7030" i="14"/>
  <c r="B7030" i="14" s="1"/>
  <c r="C7031" i="14"/>
  <c r="B7031" i="14" s="1"/>
  <c r="C7032" i="14"/>
  <c r="B7032" i="14" s="1"/>
  <c r="C7033" i="14"/>
  <c r="B7033" i="14" s="1"/>
  <c r="C7034" i="14"/>
  <c r="B7034" i="14" s="1"/>
  <c r="C7035" i="14"/>
  <c r="B7035" i="14" s="1"/>
  <c r="C7036" i="14"/>
  <c r="B7036" i="14" s="1"/>
  <c r="C7037" i="14"/>
  <c r="B7037" i="14" s="1"/>
  <c r="C7038" i="14"/>
  <c r="B7038" i="14" s="1"/>
  <c r="C7039" i="14"/>
  <c r="B7039" i="14" s="1"/>
  <c r="C7040" i="14"/>
  <c r="B7040" i="14" s="1"/>
  <c r="C7041" i="14"/>
  <c r="B7041" i="14" s="1"/>
  <c r="C7042" i="14"/>
  <c r="B7042" i="14" s="1"/>
  <c r="C7043" i="14"/>
  <c r="B7043" i="14" s="1"/>
  <c r="C7044" i="14"/>
  <c r="B7044" i="14" s="1"/>
  <c r="C7045" i="14"/>
  <c r="B7045" i="14" s="1"/>
  <c r="C7046" i="14"/>
  <c r="B7046" i="14" s="1"/>
  <c r="C7047" i="14"/>
  <c r="B7047" i="14" s="1"/>
  <c r="C7048" i="14"/>
  <c r="B7048" i="14" s="1"/>
  <c r="C7049" i="14"/>
  <c r="B7049" i="14" s="1"/>
  <c r="C7050" i="14"/>
  <c r="B7050" i="14" s="1"/>
  <c r="C7051" i="14"/>
  <c r="B7051" i="14" s="1"/>
  <c r="C7052" i="14"/>
  <c r="B7052" i="14" s="1"/>
  <c r="C7053" i="14"/>
  <c r="B7053" i="14" s="1"/>
  <c r="C7054" i="14"/>
  <c r="B7054" i="14" s="1"/>
  <c r="C7055" i="14"/>
  <c r="B7055" i="14" s="1"/>
  <c r="C7056" i="14"/>
  <c r="B7056" i="14" s="1"/>
  <c r="C7057" i="14"/>
  <c r="B7057" i="14" s="1"/>
  <c r="C7058" i="14"/>
  <c r="B7058" i="14" s="1"/>
  <c r="C7059" i="14"/>
  <c r="B7059" i="14" s="1"/>
  <c r="C7060" i="14"/>
  <c r="B7060" i="14" s="1"/>
  <c r="C7061" i="14"/>
  <c r="B7061" i="14" s="1"/>
  <c r="C7062" i="14"/>
  <c r="B7062" i="14" s="1"/>
  <c r="C7063" i="14"/>
  <c r="B7063" i="14" s="1"/>
  <c r="C7064" i="14"/>
  <c r="B7064" i="14" s="1"/>
  <c r="C7065" i="14"/>
  <c r="B7065" i="14" s="1"/>
  <c r="C7066" i="14"/>
  <c r="B7066" i="14" s="1"/>
  <c r="C7067" i="14"/>
  <c r="B7067" i="14" s="1"/>
  <c r="C7068" i="14"/>
  <c r="B7068" i="14" s="1"/>
  <c r="C7069" i="14"/>
  <c r="B7069" i="14" s="1"/>
  <c r="C7070" i="14"/>
  <c r="B7070" i="14" s="1"/>
  <c r="C7071" i="14"/>
  <c r="B7071" i="14" s="1"/>
  <c r="C7072" i="14"/>
  <c r="B7072" i="14" s="1"/>
  <c r="C7073" i="14"/>
  <c r="B7073" i="14" s="1"/>
  <c r="C7074" i="14"/>
  <c r="B7074" i="14" s="1"/>
  <c r="C7075" i="14"/>
  <c r="B7075" i="14" s="1"/>
  <c r="C7076" i="14"/>
  <c r="B7076" i="14" s="1"/>
  <c r="C7077" i="14"/>
  <c r="B7077" i="14" s="1"/>
  <c r="C7078" i="14"/>
  <c r="B7078" i="14" s="1"/>
  <c r="C7079" i="14"/>
  <c r="B7079" i="14" s="1"/>
  <c r="C7080" i="14"/>
  <c r="B7080" i="14" s="1"/>
  <c r="C7081" i="14"/>
  <c r="B7081" i="14" s="1"/>
  <c r="C7082" i="14"/>
  <c r="B7082" i="14" s="1"/>
  <c r="C7083" i="14"/>
  <c r="B7083" i="14" s="1"/>
  <c r="C7084" i="14"/>
  <c r="B7084" i="14" s="1"/>
  <c r="C7085" i="14"/>
  <c r="B7085" i="14" s="1"/>
  <c r="C7086" i="14"/>
  <c r="B7086" i="14" s="1"/>
  <c r="C7087" i="14"/>
  <c r="B7087" i="14" s="1"/>
  <c r="C7088" i="14"/>
  <c r="B7088" i="14" s="1"/>
  <c r="C7089" i="14"/>
  <c r="B7089" i="14" s="1"/>
  <c r="C7090" i="14"/>
  <c r="B7090" i="14" s="1"/>
  <c r="C7091" i="14"/>
  <c r="B7091" i="14" s="1"/>
  <c r="C7092" i="14"/>
  <c r="B7092" i="14" s="1"/>
  <c r="C7093" i="14"/>
  <c r="B7093" i="14" s="1"/>
  <c r="C7094" i="14"/>
  <c r="B7094" i="14" s="1"/>
  <c r="C7095" i="14"/>
  <c r="B7095" i="14" s="1"/>
  <c r="C7096" i="14"/>
  <c r="B7096" i="14" s="1"/>
  <c r="C7097" i="14"/>
  <c r="B7097" i="14" s="1"/>
  <c r="C7098" i="14"/>
  <c r="B7098" i="14" s="1"/>
  <c r="C7099" i="14"/>
  <c r="B7099" i="14" s="1"/>
  <c r="C7100" i="14"/>
  <c r="B7100" i="14" s="1"/>
  <c r="C7101" i="14"/>
  <c r="B7101" i="14" s="1"/>
  <c r="C7102" i="14"/>
  <c r="B7102" i="14" s="1"/>
  <c r="C7103" i="14"/>
  <c r="B7103" i="14" s="1"/>
  <c r="C7104" i="14"/>
  <c r="B7104" i="14" s="1"/>
  <c r="C7105" i="14"/>
  <c r="B7105" i="14" s="1"/>
  <c r="C7106" i="14"/>
  <c r="B7106" i="14" s="1"/>
  <c r="C7107" i="14"/>
  <c r="B7107" i="14" s="1"/>
  <c r="C7108" i="14"/>
  <c r="B7108" i="14" s="1"/>
  <c r="C7109" i="14"/>
  <c r="B7109" i="14" s="1"/>
  <c r="C7110" i="14"/>
  <c r="B7110" i="14" s="1"/>
  <c r="C7111" i="14"/>
  <c r="B7111" i="14" s="1"/>
  <c r="C7112" i="14"/>
  <c r="B7112" i="14" s="1"/>
  <c r="C7113" i="14"/>
  <c r="B7113" i="14" s="1"/>
  <c r="C7114" i="14"/>
  <c r="B7114" i="14" s="1"/>
  <c r="C7115" i="14"/>
  <c r="B7115" i="14" s="1"/>
  <c r="C7116" i="14"/>
  <c r="B7116" i="14" s="1"/>
  <c r="C7117" i="14"/>
  <c r="B7117" i="14" s="1"/>
  <c r="C7118" i="14"/>
  <c r="B7118" i="14" s="1"/>
  <c r="C7119" i="14"/>
  <c r="B7119" i="14" s="1"/>
  <c r="C7120" i="14"/>
  <c r="B7120" i="14" s="1"/>
  <c r="C7121" i="14"/>
  <c r="B7121" i="14" s="1"/>
  <c r="C7122" i="14"/>
  <c r="B7122" i="14" s="1"/>
  <c r="C7123" i="14"/>
  <c r="B7123" i="14" s="1"/>
  <c r="C7124" i="14"/>
  <c r="B7124" i="14" s="1"/>
  <c r="C7125" i="14"/>
  <c r="B7125" i="14" s="1"/>
  <c r="C7126" i="14"/>
  <c r="B7126" i="14" s="1"/>
  <c r="C7127" i="14"/>
  <c r="B7127" i="14" s="1"/>
  <c r="C7128" i="14"/>
  <c r="B7128" i="14" s="1"/>
  <c r="C7129" i="14"/>
  <c r="B7129" i="14" s="1"/>
  <c r="C7130" i="14"/>
  <c r="B7130" i="14" s="1"/>
  <c r="C7131" i="14"/>
  <c r="B7131" i="14" s="1"/>
  <c r="C7132" i="14"/>
  <c r="B7132" i="14" s="1"/>
  <c r="C7133" i="14"/>
  <c r="B7133" i="14" s="1"/>
  <c r="C7134" i="14"/>
  <c r="B7134" i="14" s="1"/>
  <c r="C7135" i="14"/>
  <c r="B7135" i="14" s="1"/>
  <c r="C7136" i="14"/>
  <c r="B7136" i="14" s="1"/>
  <c r="C7137" i="14"/>
  <c r="B7137" i="14" s="1"/>
  <c r="C7138" i="14"/>
  <c r="B7138" i="14" s="1"/>
  <c r="C7139" i="14"/>
  <c r="B7139" i="14" s="1"/>
  <c r="C7140" i="14"/>
  <c r="B7140" i="14" s="1"/>
  <c r="C7141" i="14"/>
  <c r="B7141" i="14" s="1"/>
  <c r="C7142" i="14"/>
  <c r="B7142" i="14" s="1"/>
  <c r="C7143" i="14"/>
  <c r="B7143" i="14" s="1"/>
  <c r="C7144" i="14"/>
  <c r="B7144" i="14" s="1"/>
  <c r="C7145" i="14"/>
  <c r="B7145" i="14" s="1"/>
  <c r="C7146" i="14"/>
  <c r="B7146" i="14" s="1"/>
  <c r="C7147" i="14"/>
  <c r="B7147" i="14" s="1"/>
  <c r="C7148" i="14"/>
  <c r="B7148" i="14" s="1"/>
  <c r="C7149" i="14"/>
  <c r="B7149" i="14" s="1"/>
  <c r="C7150" i="14"/>
  <c r="B7150" i="14" s="1"/>
  <c r="C7151" i="14"/>
  <c r="B7151" i="14" s="1"/>
  <c r="C7152" i="14"/>
  <c r="B7152" i="14" s="1"/>
  <c r="C7153" i="14"/>
  <c r="B7153" i="14" s="1"/>
  <c r="C7154" i="14"/>
  <c r="B7154" i="14" s="1"/>
  <c r="C7155" i="14"/>
  <c r="B7155" i="14" s="1"/>
  <c r="C7156" i="14"/>
  <c r="B7156" i="14" s="1"/>
  <c r="C7157" i="14"/>
  <c r="B7157" i="14" s="1"/>
  <c r="C7158" i="14"/>
  <c r="B7158" i="14" s="1"/>
  <c r="C7159" i="14"/>
  <c r="B7159" i="14" s="1"/>
  <c r="C7160" i="14"/>
  <c r="B7160" i="14" s="1"/>
  <c r="C7161" i="14"/>
  <c r="B7161" i="14" s="1"/>
  <c r="C7162" i="14"/>
  <c r="B7162" i="14" s="1"/>
  <c r="C7163" i="14"/>
  <c r="B7163" i="14" s="1"/>
  <c r="C7164" i="14"/>
  <c r="B7164" i="14" s="1"/>
  <c r="C7165" i="14"/>
  <c r="B7165" i="14" s="1"/>
  <c r="C7166" i="14"/>
  <c r="B7166" i="14" s="1"/>
  <c r="C7167" i="14"/>
  <c r="B7167" i="14" s="1"/>
  <c r="C7168" i="14"/>
  <c r="B7168" i="14" s="1"/>
  <c r="C7169" i="14"/>
  <c r="B7169" i="14" s="1"/>
  <c r="C7170" i="14"/>
  <c r="B7170" i="14" s="1"/>
  <c r="C7171" i="14"/>
  <c r="B7171" i="14" s="1"/>
  <c r="C7172" i="14"/>
  <c r="B7172" i="14" s="1"/>
  <c r="C7173" i="14"/>
  <c r="B7173" i="14" s="1"/>
  <c r="C7174" i="14"/>
  <c r="B7174" i="14" s="1"/>
  <c r="C7175" i="14"/>
  <c r="B7175" i="14" s="1"/>
  <c r="C7176" i="14"/>
  <c r="B7176" i="14" s="1"/>
  <c r="C7177" i="14"/>
  <c r="B7177" i="14" s="1"/>
  <c r="C7178" i="14"/>
  <c r="B7178" i="14" s="1"/>
  <c r="C7179" i="14"/>
  <c r="B7179" i="14" s="1"/>
  <c r="C7180" i="14"/>
  <c r="B7180" i="14" s="1"/>
  <c r="C7181" i="14"/>
  <c r="B7181" i="14" s="1"/>
  <c r="C7182" i="14"/>
  <c r="B7182" i="14" s="1"/>
  <c r="C7183" i="14"/>
  <c r="B7183" i="14" s="1"/>
  <c r="C7184" i="14"/>
  <c r="B7184" i="14" s="1"/>
  <c r="C7185" i="14"/>
  <c r="B7185" i="14" s="1"/>
  <c r="C7186" i="14"/>
  <c r="B7186" i="14" s="1"/>
  <c r="C7187" i="14"/>
  <c r="B7187" i="14" s="1"/>
  <c r="C7188" i="14"/>
  <c r="B7188" i="14" s="1"/>
  <c r="C7189" i="14"/>
  <c r="B7189" i="14" s="1"/>
  <c r="C7190" i="14"/>
  <c r="B7190" i="14" s="1"/>
  <c r="C7191" i="14"/>
  <c r="B7191" i="14" s="1"/>
  <c r="C7192" i="14"/>
  <c r="B7192" i="14" s="1"/>
  <c r="C7193" i="14"/>
  <c r="B7193" i="14" s="1"/>
  <c r="C7194" i="14"/>
  <c r="B7194" i="14" s="1"/>
  <c r="C7195" i="14"/>
  <c r="B7195" i="14" s="1"/>
  <c r="C7196" i="14"/>
  <c r="B7196" i="14" s="1"/>
  <c r="C7197" i="14"/>
  <c r="B7197" i="14" s="1"/>
  <c r="C7198" i="14"/>
  <c r="B7198" i="14" s="1"/>
  <c r="C7199" i="14"/>
  <c r="B7199" i="14" s="1"/>
  <c r="C7200" i="14"/>
  <c r="B7200" i="14" s="1"/>
  <c r="C7201" i="14"/>
  <c r="B7201" i="14" s="1"/>
  <c r="C7202" i="14"/>
  <c r="B7202" i="14" s="1"/>
  <c r="C7203" i="14"/>
  <c r="B7203" i="14" s="1"/>
  <c r="C7204" i="14"/>
  <c r="B7204" i="14" s="1"/>
  <c r="C7205" i="14"/>
  <c r="B7205" i="14" s="1"/>
  <c r="C7206" i="14"/>
  <c r="B7206" i="14" s="1"/>
  <c r="C7207" i="14"/>
  <c r="B7207" i="14" s="1"/>
  <c r="C7208" i="14"/>
  <c r="B7208" i="14" s="1"/>
  <c r="C7209" i="14"/>
  <c r="B7209" i="14" s="1"/>
  <c r="C7210" i="14"/>
  <c r="B7210" i="14" s="1"/>
  <c r="C7211" i="14"/>
  <c r="B7211" i="14" s="1"/>
  <c r="C7212" i="14"/>
  <c r="B7212" i="14" s="1"/>
  <c r="C7213" i="14"/>
  <c r="B7213" i="14" s="1"/>
  <c r="C7214" i="14"/>
  <c r="B7214" i="14" s="1"/>
  <c r="C7215" i="14"/>
  <c r="B7215" i="14" s="1"/>
  <c r="C7216" i="14"/>
  <c r="B7216" i="14" s="1"/>
  <c r="C7217" i="14"/>
  <c r="B7217" i="14" s="1"/>
  <c r="C7218" i="14"/>
  <c r="B7218" i="14" s="1"/>
  <c r="C7219" i="14"/>
  <c r="B7219" i="14" s="1"/>
  <c r="C7220" i="14"/>
  <c r="B7220" i="14" s="1"/>
  <c r="C7221" i="14"/>
  <c r="B7221" i="14" s="1"/>
  <c r="C7222" i="14"/>
  <c r="B7222" i="14" s="1"/>
  <c r="C7223" i="14"/>
  <c r="B7223" i="14" s="1"/>
  <c r="C7224" i="14"/>
  <c r="B7224" i="14" s="1"/>
  <c r="C7225" i="14"/>
  <c r="B7225" i="14" s="1"/>
  <c r="C7226" i="14"/>
  <c r="B7226" i="14" s="1"/>
  <c r="C7227" i="14"/>
  <c r="B7227" i="14" s="1"/>
  <c r="C7228" i="14"/>
  <c r="B7228" i="14" s="1"/>
  <c r="C7229" i="14"/>
  <c r="B7229" i="14" s="1"/>
  <c r="C7230" i="14"/>
  <c r="B7230" i="14" s="1"/>
  <c r="C7231" i="14"/>
  <c r="B7231" i="14" s="1"/>
  <c r="C7232" i="14"/>
  <c r="B7232" i="14" s="1"/>
  <c r="C7233" i="14"/>
  <c r="B7233" i="14" s="1"/>
  <c r="C7234" i="14"/>
  <c r="B7234" i="14" s="1"/>
  <c r="C7235" i="14"/>
  <c r="B7235" i="14" s="1"/>
  <c r="C7236" i="14"/>
  <c r="B7236" i="14" s="1"/>
  <c r="C7237" i="14"/>
  <c r="B7237" i="14" s="1"/>
  <c r="C7238" i="14"/>
  <c r="B7238" i="14" s="1"/>
  <c r="C7239" i="14"/>
  <c r="B7239" i="14" s="1"/>
  <c r="C7240" i="14"/>
  <c r="B7240" i="14" s="1"/>
  <c r="C7241" i="14"/>
  <c r="B7241" i="14" s="1"/>
  <c r="C7242" i="14"/>
  <c r="B7242" i="14" s="1"/>
  <c r="C7243" i="14"/>
  <c r="B7243" i="14" s="1"/>
  <c r="C7244" i="14"/>
  <c r="B7244" i="14" s="1"/>
  <c r="C7245" i="14"/>
  <c r="B7245" i="14" s="1"/>
  <c r="C7246" i="14"/>
  <c r="B7246" i="14" s="1"/>
  <c r="C7247" i="14"/>
  <c r="B7247" i="14" s="1"/>
  <c r="C7248" i="14"/>
  <c r="B7248" i="14" s="1"/>
  <c r="C7249" i="14"/>
  <c r="B7249" i="14" s="1"/>
  <c r="C7250" i="14"/>
  <c r="B7250" i="14" s="1"/>
  <c r="C7251" i="14"/>
  <c r="B7251" i="14" s="1"/>
  <c r="C7252" i="14"/>
  <c r="B7252" i="14" s="1"/>
  <c r="C7253" i="14"/>
  <c r="B7253" i="14" s="1"/>
  <c r="C7254" i="14"/>
  <c r="B7254" i="14" s="1"/>
  <c r="C7255" i="14"/>
  <c r="B7255" i="14" s="1"/>
  <c r="C7256" i="14"/>
  <c r="B7256" i="14" s="1"/>
  <c r="C7257" i="14"/>
  <c r="B7257" i="14" s="1"/>
  <c r="C7258" i="14"/>
  <c r="B7258" i="14" s="1"/>
  <c r="C7259" i="14"/>
  <c r="B7259" i="14" s="1"/>
  <c r="C7260" i="14"/>
  <c r="B7260" i="14" s="1"/>
  <c r="C7261" i="14"/>
  <c r="B7261" i="14" s="1"/>
  <c r="C7262" i="14"/>
  <c r="B7262" i="14" s="1"/>
  <c r="C7263" i="14"/>
  <c r="B7263" i="14" s="1"/>
  <c r="C7264" i="14"/>
  <c r="B7264" i="14" s="1"/>
  <c r="C7265" i="14"/>
  <c r="B7265" i="14" s="1"/>
  <c r="C7266" i="14"/>
  <c r="B7266" i="14" s="1"/>
  <c r="C7267" i="14"/>
  <c r="B7267" i="14" s="1"/>
  <c r="C7268" i="14"/>
  <c r="B7268" i="14" s="1"/>
  <c r="C7269" i="14"/>
  <c r="B7269" i="14" s="1"/>
  <c r="C7270" i="14"/>
  <c r="B7270" i="14" s="1"/>
  <c r="C7271" i="14"/>
  <c r="B7271" i="14" s="1"/>
  <c r="C7272" i="14"/>
  <c r="B7272" i="14" s="1"/>
  <c r="C7273" i="14"/>
  <c r="B7273" i="14" s="1"/>
  <c r="C7274" i="14"/>
  <c r="B7274" i="14" s="1"/>
  <c r="C7275" i="14"/>
  <c r="B7275" i="14" s="1"/>
  <c r="C7276" i="14"/>
  <c r="B7276" i="14" s="1"/>
  <c r="C7277" i="14"/>
  <c r="B7277" i="14" s="1"/>
  <c r="C7278" i="14"/>
  <c r="B7278" i="14" s="1"/>
  <c r="C7279" i="14"/>
  <c r="B7279" i="14" s="1"/>
  <c r="C7280" i="14"/>
  <c r="B7280" i="14" s="1"/>
  <c r="C7281" i="14"/>
  <c r="B7281" i="14" s="1"/>
  <c r="C7282" i="14"/>
  <c r="B7282" i="14" s="1"/>
  <c r="C7283" i="14"/>
  <c r="B7283" i="14" s="1"/>
  <c r="C7284" i="14"/>
  <c r="B7284" i="14" s="1"/>
  <c r="C7285" i="14"/>
  <c r="B7285" i="14" s="1"/>
  <c r="C7286" i="14"/>
  <c r="B7286" i="14" s="1"/>
  <c r="C7287" i="14"/>
  <c r="B7287" i="14" s="1"/>
  <c r="C7288" i="14"/>
  <c r="B7288" i="14" s="1"/>
  <c r="C7289" i="14"/>
  <c r="B7289" i="14" s="1"/>
  <c r="C7290" i="14"/>
  <c r="B7290" i="14" s="1"/>
  <c r="C7291" i="14"/>
  <c r="B7291" i="14" s="1"/>
  <c r="C7292" i="14"/>
  <c r="B7292" i="14" s="1"/>
  <c r="C7293" i="14"/>
  <c r="B7293" i="14" s="1"/>
  <c r="C7294" i="14"/>
  <c r="B7294" i="14" s="1"/>
  <c r="C7295" i="14"/>
  <c r="B7295" i="14" s="1"/>
  <c r="C7296" i="14"/>
  <c r="B7296" i="14" s="1"/>
  <c r="C7297" i="14"/>
  <c r="B7297" i="14" s="1"/>
  <c r="C7298" i="14"/>
  <c r="B7298" i="14" s="1"/>
  <c r="C7299" i="14"/>
  <c r="B7299" i="14" s="1"/>
  <c r="C7300" i="14"/>
  <c r="B7300" i="14" s="1"/>
  <c r="C7301" i="14"/>
  <c r="B7301" i="14" s="1"/>
  <c r="C7302" i="14"/>
  <c r="B7302" i="14" s="1"/>
  <c r="C7303" i="14"/>
  <c r="B7303" i="14" s="1"/>
  <c r="C7304" i="14"/>
  <c r="B7304" i="14" s="1"/>
  <c r="C7305" i="14"/>
  <c r="B7305" i="14" s="1"/>
  <c r="C7306" i="14"/>
  <c r="B7306" i="14" s="1"/>
  <c r="C7307" i="14"/>
  <c r="B7307" i="14" s="1"/>
  <c r="C7308" i="14"/>
  <c r="B7308" i="14" s="1"/>
  <c r="C7309" i="14"/>
  <c r="B7309" i="14" s="1"/>
  <c r="C7310" i="14"/>
  <c r="B7310" i="14" s="1"/>
  <c r="C7311" i="14"/>
  <c r="B7311" i="14" s="1"/>
  <c r="C7312" i="14"/>
  <c r="B7312" i="14" s="1"/>
  <c r="C7313" i="14"/>
  <c r="B7313" i="14" s="1"/>
  <c r="C7314" i="14"/>
  <c r="B7314" i="14" s="1"/>
  <c r="C7315" i="14"/>
  <c r="B7315" i="14" s="1"/>
  <c r="C7316" i="14"/>
  <c r="B7316" i="14" s="1"/>
  <c r="C7317" i="14"/>
  <c r="B7317" i="14" s="1"/>
  <c r="C7318" i="14"/>
  <c r="B7318" i="14" s="1"/>
  <c r="C7319" i="14"/>
  <c r="B7319" i="14" s="1"/>
  <c r="C7320" i="14"/>
  <c r="B7320" i="14" s="1"/>
  <c r="C7321" i="14"/>
  <c r="B7321" i="14" s="1"/>
  <c r="C7322" i="14"/>
  <c r="B7322" i="14" s="1"/>
  <c r="C7323" i="14"/>
  <c r="B7323" i="14" s="1"/>
  <c r="C7324" i="14"/>
  <c r="B7324" i="14" s="1"/>
  <c r="C7325" i="14"/>
  <c r="B7325" i="14" s="1"/>
  <c r="C7326" i="14"/>
  <c r="B7326" i="14" s="1"/>
  <c r="C7327" i="14"/>
  <c r="B7327" i="14" s="1"/>
  <c r="C7328" i="14"/>
  <c r="B7328" i="14" s="1"/>
  <c r="C7329" i="14"/>
  <c r="B7329" i="14" s="1"/>
  <c r="C7330" i="14"/>
  <c r="B7330" i="14" s="1"/>
  <c r="C7331" i="14"/>
  <c r="B7331" i="14" s="1"/>
  <c r="C7332" i="14"/>
  <c r="B7332" i="14" s="1"/>
  <c r="C7333" i="14"/>
  <c r="B7333" i="14" s="1"/>
  <c r="C7334" i="14"/>
  <c r="B7334" i="14" s="1"/>
  <c r="C7335" i="14"/>
  <c r="B7335" i="14" s="1"/>
  <c r="C7336" i="14"/>
  <c r="B7336" i="14" s="1"/>
  <c r="C7337" i="14"/>
  <c r="B7337" i="14" s="1"/>
  <c r="C7338" i="14"/>
  <c r="B7338" i="14" s="1"/>
  <c r="C7339" i="14"/>
  <c r="B7339" i="14" s="1"/>
  <c r="C7340" i="14"/>
  <c r="B7340" i="14" s="1"/>
  <c r="C7341" i="14"/>
  <c r="B7341" i="14" s="1"/>
  <c r="C7342" i="14"/>
  <c r="B7342" i="14" s="1"/>
  <c r="C7343" i="14"/>
  <c r="B7343" i="14" s="1"/>
  <c r="C7344" i="14"/>
  <c r="B7344" i="14" s="1"/>
  <c r="C7345" i="14"/>
  <c r="B7345" i="14" s="1"/>
  <c r="C7346" i="14"/>
  <c r="B7346" i="14" s="1"/>
  <c r="C7347" i="14"/>
  <c r="B7347" i="14" s="1"/>
  <c r="C7348" i="14"/>
  <c r="B7348" i="14" s="1"/>
  <c r="C7349" i="14"/>
  <c r="B7349" i="14" s="1"/>
  <c r="C7350" i="14"/>
  <c r="B7350" i="14" s="1"/>
  <c r="C7351" i="14"/>
  <c r="B7351" i="14" s="1"/>
  <c r="C7352" i="14"/>
  <c r="B7352" i="14" s="1"/>
  <c r="C7353" i="14"/>
  <c r="B7353" i="14" s="1"/>
  <c r="C7354" i="14"/>
  <c r="B7354" i="14" s="1"/>
  <c r="C7355" i="14"/>
  <c r="B7355" i="14" s="1"/>
  <c r="C7356" i="14"/>
  <c r="B7356" i="14" s="1"/>
  <c r="C7357" i="14"/>
  <c r="B7357" i="14" s="1"/>
  <c r="C7358" i="14"/>
  <c r="B7358" i="14" s="1"/>
  <c r="C7359" i="14"/>
  <c r="B7359" i="14" s="1"/>
  <c r="C7360" i="14"/>
  <c r="B7360" i="14" s="1"/>
  <c r="C7361" i="14"/>
  <c r="B7361" i="14" s="1"/>
  <c r="C7362" i="14"/>
  <c r="B7362" i="14" s="1"/>
  <c r="C7363" i="14"/>
  <c r="B7363" i="14" s="1"/>
  <c r="C7364" i="14"/>
  <c r="B7364" i="14" s="1"/>
  <c r="C7365" i="14"/>
  <c r="B7365" i="14" s="1"/>
  <c r="C7366" i="14"/>
  <c r="B7366" i="14" s="1"/>
  <c r="C7367" i="14"/>
  <c r="B7367" i="14" s="1"/>
  <c r="C7368" i="14"/>
  <c r="B7368" i="14" s="1"/>
  <c r="C7369" i="14"/>
  <c r="B7369" i="14" s="1"/>
  <c r="C7370" i="14"/>
  <c r="B7370" i="14" s="1"/>
  <c r="C7371" i="14"/>
  <c r="B7371" i="14" s="1"/>
  <c r="C7372" i="14"/>
  <c r="B7372" i="14" s="1"/>
  <c r="C7373" i="14"/>
  <c r="B7373" i="14" s="1"/>
  <c r="C7374" i="14"/>
  <c r="B7374" i="14" s="1"/>
  <c r="C7375" i="14"/>
  <c r="B7375" i="14" s="1"/>
  <c r="C7376" i="14"/>
  <c r="B7376" i="14" s="1"/>
  <c r="C7377" i="14"/>
  <c r="B7377" i="14" s="1"/>
  <c r="C7378" i="14"/>
  <c r="B7378" i="14" s="1"/>
  <c r="C7379" i="14"/>
  <c r="B7379" i="14" s="1"/>
  <c r="C7380" i="14"/>
  <c r="B7380" i="14" s="1"/>
  <c r="C7381" i="14"/>
  <c r="B7381" i="14" s="1"/>
  <c r="C7382" i="14"/>
  <c r="B7382" i="14" s="1"/>
  <c r="C7383" i="14"/>
  <c r="B7383" i="14" s="1"/>
  <c r="C7384" i="14"/>
  <c r="B7384" i="14" s="1"/>
  <c r="C7385" i="14"/>
  <c r="B7385" i="14" s="1"/>
  <c r="C7386" i="14"/>
  <c r="B7386" i="14" s="1"/>
  <c r="C7387" i="14"/>
  <c r="B7387" i="14" s="1"/>
  <c r="C7388" i="14"/>
  <c r="B7388" i="14" s="1"/>
  <c r="C7389" i="14"/>
  <c r="B7389" i="14" s="1"/>
  <c r="C7390" i="14"/>
  <c r="B7390" i="14" s="1"/>
  <c r="C7391" i="14"/>
  <c r="B7391" i="14" s="1"/>
  <c r="C7392" i="14"/>
  <c r="B7392" i="14" s="1"/>
  <c r="C7393" i="14"/>
  <c r="B7393" i="14" s="1"/>
  <c r="C7394" i="14"/>
  <c r="B7394" i="14" s="1"/>
  <c r="C7395" i="14"/>
  <c r="B7395" i="14" s="1"/>
  <c r="C7396" i="14"/>
  <c r="B7396" i="14" s="1"/>
  <c r="C7397" i="14"/>
  <c r="B7397" i="14" s="1"/>
  <c r="C7398" i="14"/>
  <c r="B7398" i="14" s="1"/>
  <c r="C7399" i="14"/>
  <c r="B7399" i="14" s="1"/>
  <c r="C7400" i="14"/>
  <c r="B7400" i="14" s="1"/>
  <c r="C7401" i="14"/>
  <c r="B7401" i="14" s="1"/>
  <c r="C7402" i="14"/>
  <c r="B7402" i="14" s="1"/>
  <c r="C7403" i="14"/>
  <c r="B7403" i="14" s="1"/>
  <c r="C7404" i="14"/>
  <c r="B7404" i="14" s="1"/>
  <c r="C7405" i="14"/>
  <c r="B7405" i="14" s="1"/>
  <c r="C7406" i="14"/>
  <c r="B7406" i="14" s="1"/>
  <c r="C7407" i="14"/>
  <c r="B7407" i="14" s="1"/>
  <c r="C7408" i="14"/>
  <c r="B7408" i="14" s="1"/>
  <c r="C7409" i="14"/>
  <c r="B7409" i="14" s="1"/>
  <c r="C7410" i="14"/>
  <c r="B7410" i="14" s="1"/>
  <c r="C7411" i="14"/>
  <c r="B7411" i="14" s="1"/>
  <c r="C7412" i="14"/>
  <c r="B7412" i="14" s="1"/>
  <c r="C7413" i="14"/>
  <c r="B7413" i="14" s="1"/>
  <c r="C7414" i="14"/>
  <c r="B7414" i="14" s="1"/>
  <c r="C7415" i="14"/>
  <c r="B7415" i="14" s="1"/>
  <c r="C7416" i="14"/>
  <c r="B7416" i="14" s="1"/>
  <c r="C7417" i="14"/>
  <c r="B7417" i="14" s="1"/>
  <c r="C7418" i="14"/>
  <c r="B7418" i="14" s="1"/>
  <c r="C7419" i="14"/>
  <c r="B7419" i="14" s="1"/>
  <c r="C7420" i="14"/>
  <c r="B7420" i="14" s="1"/>
  <c r="C7421" i="14"/>
  <c r="B7421" i="14" s="1"/>
  <c r="C7422" i="14"/>
  <c r="B7422" i="14" s="1"/>
  <c r="C7423" i="14"/>
  <c r="B7423" i="14" s="1"/>
  <c r="C7424" i="14"/>
  <c r="B7424" i="14" s="1"/>
  <c r="C7425" i="14"/>
  <c r="B7425" i="14" s="1"/>
  <c r="C7426" i="14"/>
  <c r="B7426" i="14" s="1"/>
  <c r="C7427" i="14"/>
  <c r="B7427" i="14" s="1"/>
  <c r="C7428" i="14"/>
  <c r="B7428" i="14" s="1"/>
  <c r="C7429" i="14"/>
  <c r="B7429" i="14" s="1"/>
  <c r="C7430" i="14"/>
  <c r="B7430" i="14" s="1"/>
  <c r="C7431" i="14"/>
  <c r="B7431" i="14" s="1"/>
  <c r="C7432" i="14"/>
  <c r="B7432" i="14" s="1"/>
  <c r="C7433" i="14"/>
  <c r="B7433" i="14" s="1"/>
  <c r="C7434" i="14"/>
  <c r="B7434" i="14" s="1"/>
  <c r="C7435" i="14"/>
  <c r="B7435" i="14" s="1"/>
  <c r="C7436" i="14"/>
  <c r="B7436" i="14" s="1"/>
  <c r="C7437" i="14"/>
  <c r="B7437" i="14" s="1"/>
  <c r="C7438" i="14"/>
  <c r="B7438" i="14" s="1"/>
  <c r="C7439" i="14"/>
  <c r="B7439" i="14" s="1"/>
  <c r="C7440" i="14"/>
  <c r="B7440" i="14" s="1"/>
  <c r="C7441" i="14"/>
  <c r="B7441" i="14" s="1"/>
  <c r="C7442" i="14"/>
  <c r="B7442" i="14" s="1"/>
  <c r="C7443" i="14"/>
  <c r="B7443" i="14" s="1"/>
  <c r="C7444" i="14"/>
  <c r="B7444" i="14" s="1"/>
  <c r="C7445" i="14"/>
  <c r="B7445" i="14" s="1"/>
  <c r="C7446" i="14"/>
  <c r="B7446" i="14" s="1"/>
  <c r="C7447" i="14"/>
  <c r="B7447" i="14" s="1"/>
  <c r="C7448" i="14"/>
  <c r="B7448" i="14" s="1"/>
  <c r="C7449" i="14"/>
  <c r="B7449" i="14" s="1"/>
  <c r="C7450" i="14"/>
  <c r="B7450" i="14" s="1"/>
  <c r="C7451" i="14"/>
  <c r="B7451" i="14" s="1"/>
  <c r="C7452" i="14"/>
  <c r="B7452" i="14" s="1"/>
  <c r="C7453" i="14"/>
  <c r="B7453" i="14" s="1"/>
  <c r="C7454" i="14"/>
  <c r="B7454" i="14" s="1"/>
  <c r="C7455" i="14"/>
  <c r="B7455" i="14" s="1"/>
  <c r="C7456" i="14"/>
  <c r="B7456" i="14" s="1"/>
  <c r="C7457" i="14"/>
  <c r="B7457" i="14" s="1"/>
  <c r="C7458" i="14"/>
  <c r="B7458" i="14" s="1"/>
  <c r="C7459" i="14"/>
  <c r="B7459" i="14" s="1"/>
  <c r="C7460" i="14"/>
  <c r="B7460" i="14" s="1"/>
  <c r="C7461" i="14"/>
  <c r="B7461" i="14" s="1"/>
  <c r="C7462" i="14"/>
  <c r="B7462" i="14" s="1"/>
  <c r="C7463" i="14"/>
  <c r="B7463" i="14" s="1"/>
  <c r="C7464" i="14"/>
  <c r="B7464" i="14" s="1"/>
  <c r="C7465" i="14"/>
  <c r="B7465" i="14" s="1"/>
  <c r="C7466" i="14"/>
  <c r="B7466" i="14" s="1"/>
  <c r="C7467" i="14"/>
  <c r="B7467" i="14" s="1"/>
  <c r="C7468" i="14"/>
  <c r="B7468" i="14" s="1"/>
  <c r="C7469" i="14"/>
  <c r="B7469" i="14" s="1"/>
  <c r="C7470" i="14"/>
  <c r="B7470" i="14" s="1"/>
  <c r="C7471" i="14"/>
  <c r="B7471" i="14" s="1"/>
  <c r="C7472" i="14"/>
  <c r="B7472" i="14" s="1"/>
  <c r="C7473" i="14"/>
  <c r="B7473" i="14" s="1"/>
  <c r="C7474" i="14"/>
  <c r="B7474" i="14" s="1"/>
  <c r="C7475" i="14"/>
  <c r="B7475" i="14" s="1"/>
  <c r="C7476" i="14"/>
  <c r="B7476" i="14" s="1"/>
  <c r="C7477" i="14"/>
  <c r="B7477" i="14" s="1"/>
  <c r="C7478" i="14"/>
  <c r="B7478" i="14" s="1"/>
  <c r="C7479" i="14"/>
  <c r="B7479" i="14" s="1"/>
  <c r="C7480" i="14"/>
  <c r="B7480" i="14" s="1"/>
  <c r="C7481" i="14"/>
  <c r="B7481" i="14" s="1"/>
  <c r="C7482" i="14"/>
  <c r="B7482" i="14" s="1"/>
  <c r="C7483" i="14"/>
  <c r="B7483" i="14" s="1"/>
  <c r="C7484" i="14"/>
  <c r="B7484" i="14" s="1"/>
  <c r="C7485" i="14"/>
  <c r="B7485" i="14" s="1"/>
  <c r="C7486" i="14"/>
  <c r="B7486" i="14" s="1"/>
  <c r="C7487" i="14"/>
  <c r="B7487" i="14" s="1"/>
  <c r="C7488" i="14"/>
  <c r="B7488" i="14" s="1"/>
  <c r="C7489" i="14"/>
  <c r="B7489" i="14" s="1"/>
  <c r="C7490" i="14"/>
  <c r="B7490" i="14" s="1"/>
  <c r="C7491" i="14"/>
  <c r="B7491" i="14" s="1"/>
  <c r="C7492" i="14"/>
  <c r="B7492" i="14" s="1"/>
  <c r="C7493" i="14"/>
  <c r="B7493" i="14" s="1"/>
  <c r="C7494" i="14"/>
  <c r="B7494" i="14" s="1"/>
  <c r="C7495" i="14"/>
  <c r="B7495" i="14" s="1"/>
  <c r="C7496" i="14"/>
  <c r="B7496" i="14" s="1"/>
  <c r="C7497" i="14"/>
  <c r="B7497" i="14" s="1"/>
  <c r="C7498" i="14"/>
  <c r="B7498" i="14" s="1"/>
  <c r="C7499" i="14"/>
  <c r="B7499" i="14" s="1"/>
  <c r="C7500" i="14"/>
  <c r="B7500" i="14" s="1"/>
  <c r="C7501" i="14"/>
  <c r="B7501" i="14" s="1"/>
  <c r="C7502" i="14"/>
  <c r="B7502" i="14" s="1"/>
  <c r="C7503" i="14"/>
  <c r="B7503" i="14" s="1"/>
  <c r="C7504" i="14"/>
  <c r="B7504" i="14" s="1"/>
  <c r="C7505" i="14"/>
  <c r="B7505" i="14" s="1"/>
  <c r="C7506" i="14"/>
  <c r="B7506" i="14" s="1"/>
  <c r="C7507" i="14"/>
  <c r="B7507" i="14" s="1"/>
  <c r="C7508" i="14"/>
  <c r="B7508" i="14" s="1"/>
  <c r="C7509" i="14"/>
  <c r="B7509" i="14" s="1"/>
  <c r="C7510" i="14"/>
  <c r="B7510" i="14" s="1"/>
  <c r="C7511" i="14"/>
  <c r="B7511" i="14" s="1"/>
  <c r="C7512" i="14"/>
  <c r="B7512" i="14" s="1"/>
  <c r="C7513" i="14"/>
  <c r="B7513" i="14" s="1"/>
  <c r="C7514" i="14"/>
  <c r="B7514" i="14" s="1"/>
  <c r="C7515" i="14"/>
  <c r="B7515" i="14" s="1"/>
  <c r="C7516" i="14"/>
  <c r="B7516" i="14" s="1"/>
  <c r="C7517" i="14"/>
  <c r="B7517" i="14" s="1"/>
  <c r="C7518" i="14"/>
  <c r="B7518" i="14" s="1"/>
  <c r="C7519" i="14"/>
  <c r="B7519" i="14" s="1"/>
  <c r="C7520" i="14"/>
  <c r="B7520" i="14" s="1"/>
  <c r="C7521" i="14"/>
  <c r="B7521" i="14" s="1"/>
  <c r="C7522" i="14"/>
  <c r="B7522" i="14" s="1"/>
  <c r="C7523" i="14"/>
  <c r="B7523" i="14" s="1"/>
  <c r="C7524" i="14"/>
  <c r="B7524" i="14" s="1"/>
  <c r="C7525" i="14"/>
  <c r="B7525" i="14" s="1"/>
  <c r="C7526" i="14"/>
  <c r="B7526" i="14" s="1"/>
  <c r="C7527" i="14"/>
  <c r="B7527" i="14" s="1"/>
  <c r="C7528" i="14"/>
  <c r="B7528" i="14" s="1"/>
  <c r="C7529" i="14"/>
  <c r="B7529" i="14" s="1"/>
  <c r="C7530" i="14"/>
  <c r="B7530" i="14" s="1"/>
  <c r="C7531" i="14"/>
  <c r="B7531" i="14" s="1"/>
  <c r="C7532" i="14"/>
  <c r="B7532" i="14" s="1"/>
  <c r="C7533" i="14"/>
  <c r="B7533" i="14" s="1"/>
  <c r="C7534" i="14"/>
  <c r="B7534" i="14" s="1"/>
  <c r="C7535" i="14"/>
  <c r="B7535" i="14" s="1"/>
  <c r="C7536" i="14"/>
  <c r="B7536" i="14" s="1"/>
  <c r="C7537" i="14"/>
  <c r="B7537" i="14" s="1"/>
  <c r="C7538" i="14"/>
  <c r="B7538" i="14" s="1"/>
  <c r="C7539" i="14"/>
  <c r="B7539" i="14" s="1"/>
  <c r="C7540" i="14"/>
  <c r="B7540" i="14" s="1"/>
  <c r="C7541" i="14"/>
  <c r="B7541" i="14" s="1"/>
  <c r="C7542" i="14"/>
  <c r="B7542" i="14" s="1"/>
  <c r="C7543" i="14"/>
  <c r="B7543" i="14" s="1"/>
  <c r="C7544" i="14"/>
  <c r="B7544" i="14" s="1"/>
  <c r="C7545" i="14"/>
  <c r="B7545" i="14" s="1"/>
  <c r="C7546" i="14"/>
  <c r="B7546" i="14" s="1"/>
  <c r="C7547" i="14"/>
  <c r="B7547" i="14" s="1"/>
  <c r="C7548" i="14"/>
  <c r="B7548" i="14" s="1"/>
  <c r="C7549" i="14"/>
  <c r="B7549" i="14" s="1"/>
  <c r="C7550" i="14"/>
  <c r="B7550" i="14" s="1"/>
  <c r="C7551" i="14"/>
  <c r="B7551" i="14" s="1"/>
  <c r="C7552" i="14"/>
  <c r="B7552" i="14" s="1"/>
  <c r="C7553" i="14"/>
  <c r="B7553" i="14" s="1"/>
  <c r="C7554" i="14"/>
  <c r="B7554" i="14" s="1"/>
  <c r="C7555" i="14"/>
  <c r="B7555" i="14" s="1"/>
  <c r="C7556" i="14"/>
  <c r="B7556" i="14" s="1"/>
  <c r="C7557" i="14"/>
  <c r="B7557" i="14" s="1"/>
  <c r="C7558" i="14"/>
  <c r="B7558" i="14" s="1"/>
  <c r="C7559" i="14"/>
  <c r="B7559" i="14" s="1"/>
  <c r="C7560" i="14"/>
  <c r="B7560" i="14" s="1"/>
  <c r="C7561" i="14"/>
  <c r="B7561" i="14" s="1"/>
  <c r="C7562" i="14"/>
  <c r="B7562" i="14" s="1"/>
  <c r="C7563" i="14"/>
  <c r="B7563" i="14" s="1"/>
  <c r="C7564" i="14"/>
  <c r="B7564" i="14" s="1"/>
  <c r="C7565" i="14"/>
  <c r="B7565" i="14" s="1"/>
  <c r="C7566" i="14"/>
  <c r="B7566" i="14" s="1"/>
  <c r="C7567" i="14"/>
  <c r="B7567" i="14" s="1"/>
  <c r="C7568" i="14"/>
  <c r="B7568" i="14" s="1"/>
  <c r="C7569" i="14"/>
  <c r="B7569" i="14" s="1"/>
  <c r="C7570" i="14"/>
  <c r="B7570" i="14" s="1"/>
  <c r="C7571" i="14"/>
  <c r="B7571" i="14" s="1"/>
  <c r="C7572" i="14"/>
  <c r="B7572" i="14" s="1"/>
  <c r="C7573" i="14"/>
  <c r="B7573" i="14" s="1"/>
  <c r="C7574" i="14"/>
  <c r="B7574" i="14" s="1"/>
  <c r="C7575" i="14"/>
  <c r="B7575" i="14" s="1"/>
  <c r="C7576" i="14"/>
  <c r="B7576" i="14" s="1"/>
  <c r="C7577" i="14"/>
  <c r="B7577" i="14" s="1"/>
  <c r="C7578" i="14"/>
  <c r="B7578" i="14" s="1"/>
  <c r="C7579" i="14"/>
  <c r="B7579" i="14" s="1"/>
  <c r="C7580" i="14"/>
  <c r="B7580" i="14" s="1"/>
  <c r="C7581" i="14"/>
  <c r="B7581" i="14" s="1"/>
  <c r="C7582" i="14"/>
  <c r="B7582" i="14" s="1"/>
  <c r="C7583" i="14"/>
  <c r="B7583" i="14" s="1"/>
  <c r="C7584" i="14"/>
  <c r="B7584" i="14" s="1"/>
  <c r="C7585" i="14"/>
  <c r="B7585" i="14" s="1"/>
  <c r="C7586" i="14"/>
  <c r="B7586" i="14" s="1"/>
  <c r="C7587" i="14"/>
  <c r="B7587" i="14" s="1"/>
  <c r="C7588" i="14"/>
  <c r="B7588" i="14" s="1"/>
  <c r="C7589" i="14"/>
  <c r="B7589" i="14" s="1"/>
  <c r="C7590" i="14"/>
  <c r="B7590" i="14" s="1"/>
  <c r="C7591" i="14"/>
  <c r="B7591" i="14" s="1"/>
  <c r="C7592" i="14"/>
  <c r="B7592" i="14" s="1"/>
  <c r="C7593" i="14"/>
  <c r="B7593" i="14" s="1"/>
  <c r="C7594" i="14"/>
  <c r="B7594" i="14" s="1"/>
  <c r="C7595" i="14"/>
  <c r="B7595" i="14" s="1"/>
  <c r="C7596" i="14"/>
  <c r="B7596" i="14" s="1"/>
  <c r="C7597" i="14"/>
  <c r="B7597" i="14" s="1"/>
  <c r="C7598" i="14"/>
  <c r="B7598" i="14" s="1"/>
  <c r="C7599" i="14"/>
  <c r="B7599" i="14" s="1"/>
  <c r="C7600" i="14"/>
  <c r="B7600" i="14" s="1"/>
  <c r="C7601" i="14"/>
  <c r="B7601" i="14" s="1"/>
  <c r="C7602" i="14"/>
  <c r="B7602" i="14" s="1"/>
  <c r="C7603" i="14"/>
  <c r="B7603" i="14" s="1"/>
  <c r="C7604" i="14"/>
  <c r="B7604" i="14" s="1"/>
  <c r="C7605" i="14"/>
  <c r="B7605" i="14" s="1"/>
  <c r="C7606" i="14"/>
  <c r="B7606" i="14" s="1"/>
  <c r="C7607" i="14"/>
  <c r="B7607" i="14" s="1"/>
  <c r="C7608" i="14"/>
  <c r="B7608" i="14" s="1"/>
  <c r="C7609" i="14"/>
  <c r="B7609" i="14" s="1"/>
  <c r="C7610" i="14"/>
  <c r="B7610" i="14" s="1"/>
  <c r="C7611" i="14"/>
  <c r="B7611" i="14" s="1"/>
  <c r="C7612" i="14"/>
  <c r="B7612" i="14" s="1"/>
  <c r="C7613" i="14"/>
  <c r="B7613" i="14" s="1"/>
  <c r="C7614" i="14"/>
  <c r="B7614" i="14" s="1"/>
  <c r="C7615" i="14"/>
  <c r="B7615" i="14" s="1"/>
  <c r="C7616" i="14"/>
  <c r="B7616" i="14" s="1"/>
  <c r="C7617" i="14"/>
  <c r="B7617" i="14" s="1"/>
  <c r="C7618" i="14"/>
  <c r="B7618" i="14" s="1"/>
  <c r="C7619" i="14"/>
  <c r="B7619" i="14" s="1"/>
  <c r="C7620" i="14"/>
  <c r="B7620" i="14" s="1"/>
  <c r="C7621" i="14"/>
  <c r="B7621" i="14" s="1"/>
  <c r="C7622" i="14"/>
  <c r="B7622" i="14" s="1"/>
  <c r="C7623" i="14"/>
  <c r="B7623" i="14" s="1"/>
  <c r="C7624" i="14"/>
  <c r="B7624" i="14" s="1"/>
  <c r="C7625" i="14"/>
  <c r="B7625" i="14" s="1"/>
  <c r="C7626" i="14"/>
  <c r="B7626" i="14" s="1"/>
  <c r="C7627" i="14"/>
  <c r="B7627" i="14" s="1"/>
  <c r="C7628" i="14"/>
  <c r="B7628" i="14" s="1"/>
  <c r="C7629" i="14"/>
  <c r="B7629" i="14" s="1"/>
  <c r="C7630" i="14"/>
  <c r="B7630" i="14" s="1"/>
  <c r="C7631" i="14"/>
  <c r="B7631" i="14" s="1"/>
  <c r="C7632" i="14"/>
  <c r="B7632" i="14" s="1"/>
  <c r="C7633" i="14"/>
  <c r="B7633" i="14" s="1"/>
  <c r="C7634" i="14"/>
  <c r="B7634" i="14" s="1"/>
  <c r="C7635" i="14"/>
  <c r="B7635" i="14" s="1"/>
  <c r="C7636" i="14"/>
  <c r="B7636" i="14" s="1"/>
  <c r="C7637" i="14"/>
  <c r="B7637" i="14" s="1"/>
  <c r="C7638" i="14"/>
  <c r="B7638" i="14" s="1"/>
  <c r="C7639" i="14"/>
  <c r="B7639" i="14" s="1"/>
  <c r="C7640" i="14"/>
  <c r="B7640" i="14" s="1"/>
  <c r="C7641" i="14"/>
  <c r="B7641" i="14" s="1"/>
  <c r="C7642" i="14"/>
  <c r="B7642" i="14" s="1"/>
  <c r="C7643" i="14"/>
  <c r="B7643" i="14" s="1"/>
  <c r="C7644" i="14"/>
  <c r="B7644" i="14" s="1"/>
  <c r="C7645" i="14"/>
  <c r="B7645" i="14" s="1"/>
  <c r="C7646" i="14"/>
  <c r="B7646" i="14" s="1"/>
  <c r="C7647" i="14"/>
  <c r="B7647" i="14" s="1"/>
  <c r="C7648" i="14"/>
  <c r="B7648" i="14" s="1"/>
  <c r="C7649" i="14"/>
  <c r="B7649" i="14" s="1"/>
  <c r="C7650" i="14"/>
  <c r="B7650" i="14" s="1"/>
  <c r="C7651" i="14"/>
  <c r="B7651" i="14" s="1"/>
  <c r="C7652" i="14"/>
  <c r="B7652" i="14" s="1"/>
  <c r="C7653" i="14"/>
  <c r="B7653" i="14" s="1"/>
  <c r="C7654" i="14"/>
  <c r="B7654" i="14" s="1"/>
  <c r="C7655" i="14"/>
  <c r="B7655" i="14" s="1"/>
  <c r="C7656" i="14"/>
  <c r="B7656" i="14" s="1"/>
  <c r="C7657" i="14"/>
  <c r="B7657" i="14" s="1"/>
  <c r="C7658" i="14"/>
  <c r="B7658" i="14" s="1"/>
  <c r="C7659" i="14"/>
  <c r="B7659" i="14" s="1"/>
  <c r="C7660" i="14"/>
  <c r="B7660" i="14" s="1"/>
  <c r="C7661" i="14"/>
  <c r="B7661" i="14" s="1"/>
  <c r="C7662" i="14"/>
  <c r="B7662" i="14" s="1"/>
  <c r="C7663" i="14"/>
  <c r="B7663" i="14" s="1"/>
  <c r="C7664" i="14"/>
  <c r="B7664" i="14" s="1"/>
  <c r="C7665" i="14"/>
  <c r="B7665" i="14" s="1"/>
  <c r="C7666" i="14"/>
  <c r="B7666" i="14" s="1"/>
  <c r="C7667" i="14"/>
  <c r="B7667" i="14" s="1"/>
  <c r="C7668" i="14"/>
  <c r="B7668" i="14" s="1"/>
  <c r="C7669" i="14"/>
  <c r="B7669" i="14" s="1"/>
  <c r="C7670" i="14"/>
  <c r="B7670" i="14" s="1"/>
  <c r="C7671" i="14"/>
  <c r="B7671" i="14" s="1"/>
  <c r="C7672" i="14"/>
  <c r="B7672" i="14" s="1"/>
  <c r="C7673" i="14"/>
  <c r="B7673" i="14" s="1"/>
  <c r="C7674" i="14"/>
  <c r="B7674" i="14" s="1"/>
  <c r="C7675" i="14"/>
  <c r="B7675" i="14" s="1"/>
  <c r="C7676" i="14"/>
  <c r="B7676" i="14" s="1"/>
  <c r="C7677" i="14"/>
  <c r="B7677" i="14" s="1"/>
  <c r="C7678" i="14"/>
  <c r="B7678" i="14" s="1"/>
  <c r="C7679" i="14"/>
  <c r="B7679" i="14" s="1"/>
  <c r="C7680" i="14"/>
  <c r="B7680" i="14" s="1"/>
  <c r="C7681" i="14"/>
  <c r="B7681" i="14" s="1"/>
  <c r="C7682" i="14"/>
  <c r="B7682" i="14" s="1"/>
  <c r="C7683" i="14"/>
  <c r="B7683" i="14" s="1"/>
  <c r="C7684" i="14"/>
  <c r="B7684" i="14" s="1"/>
  <c r="C7685" i="14"/>
  <c r="B7685" i="14" s="1"/>
  <c r="C7686" i="14"/>
  <c r="B7686" i="14" s="1"/>
  <c r="C7687" i="14"/>
  <c r="B7687" i="14" s="1"/>
  <c r="C7688" i="14"/>
  <c r="B7688" i="14" s="1"/>
  <c r="C7689" i="14"/>
  <c r="B7689" i="14" s="1"/>
  <c r="C7690" i="14"/>
  <c r="B7690" i="14" s="1"/>
  <c r="C7691" i="14"/>
  <c r="B7691" i="14" s="1"/>
  <c r="C7692" i="14"/>
  <c r="B7692" i="14" s="1"/>
  <c r="C7693" i="14"/>
  <c r="B7693" i="14" s="1"/>
  <c r="C7694" i="14"/>
  <c r="B7694" i="14" s="1"/>
  <c r="C7695" i="14"/>
  <c r="B7695" i="14" s="1"/>
  <c r="C7696" i="14"/>
  <c r="B7696" i="14" s="1"/>
  <c r="C7697" i="14"/>
  <c r="B7697" i="14" s="1"/>
  <c r="C7698" i="14"/>
  <c r="B7698" i="14" s="1"/>
  <c r="C7699" i="14"/>
  <c r="B7699" i="14" s="1"/>
  <c r="C7700" i="14"/>
  <c r="B7700" i="14" s="1"/>
  <c r="C7701" i="14"/>
  <c r="B7701" i="14" s="1"/>
  <c r="C7702" i="14"/>
  <c r="B7702" i="14" s="1"/>
  <c r="C7703" i="14"/>
  <c r="B7703" i="14" s="1"/>
  <c r="C7704" i="14"/>
  <c r="B7704" i="14" s="1"/>
  <c r="C7705" i="14"/>
  <c r="B7705" i="14" s="1"/>
  <c r="C7706" i="14"/>
  <c r="B7706" i="14" s="1"/>
  <c r="C7707" i="14"/>
  <c r="B7707" i="14" s="1"/>
  <c r="C7708" i="14"/>
  <c r="B7708" i="14" s="1"/>
  <c r="C7709" i="14"/>
  <c r="B7709" i="14" s="1"/>
  <c r="C7710" i="14"/>
  <c r="B7710" i="14" s="1"/>
  <c r="C7711" i="14"/>
  <c r="B7711" i="14" s="1"/>
  <c r="C7712" i="14"/>
  <c r="B7712" i="14" s="1"/>
  <c r="C7713" i="14"/>
  <c r="B7713" i="14" s="1"/>
  <c r="C7714" i="14"/>
  <c r="B7714" i="14" s="1"/>
  <c r="C7715" i="14"/>
  <c r="B7715" i="14" s="1"/>
  <c r="C7716" i="14"/>
  <c r="B7716" i="14" s="1"/>
  <c r="C7717" i="14"/>
  <c r="B7717" i="14" s="1"/>
  <c r="C7718" i="14"/>
  <c r="B7718" i="14" s="1"/>
  <c r="C7719" i="14"/>
  <c r="B7719" i="14" s="1"/>
  <c r="C7720" i="14"/>
  <c r="B7720" i="14" s="1"/>
  <c r="C7721" i="14"/>
  <c r="B7721" i="14" s="1"/>
  <c r="C7722" i="14"/>
  <c r="B7722" i="14" s="1"/>
  <c r="C7723" i="14"/>
  <c r="B7723" i="14" s="1"/>
  <c r="C7724" i="14"/>
  <c r="B7724" i="14" s="1"/>
  <c r="C7725" i="14"/>
  <c r="B7725" i="14" s="1"/>
  <c r="C7726" i="14"/>
  <c r="B7726" i="14" s="1"/>
  <c r="C7727" i="14"/>
  <c r="B7727" i="14" s="1"/>
  <c r="C7728" i="14"/>
  <c r="B7728" i="14" s="1"/>
  <c r="C7729" i="14"/>
  <c r="B7729" i="14" s="1"/>
  <c r="C7730" i="14"/>
  <c r="B7730" i="14" s="1"/>
  <c r="C7731" i="14"/>
  <c r="B7731" i="14" s="1"/>
  <c r="C7732" i="14"/>
  <c r="B7732" i="14" s="1"/>
  <c r="C7733" i="14"/>
  <c r="B7733" i="14" s="1"/>
  <c r="C7734" i="14"/>
  <c r="B7734" i="14" s="1"/>
  <c r="C7735" i="14"/>
  <c r="B7735" i="14" s="1"/>
  <c r="C7736" i="14"/>
  <c r="B7736" i="14" s="1"/>
  <c r="C7737" i="14"/>
  <c r="B7737" i="14" s="1"/>
  <c r="C7738" i="14"/>
  <c r="B7738" i="14" s="1"/>
  <c r="C7739" i="14"/>
  <c r="B7739" i="14" s="1"/>
  <c r="C7740" i="14"/>
  <c r="B7740" i="14" s="1"/>
  <c r="C7741" i="14"/>
  <c r="B7741" i="14" s="1"/>
  <c r="C7742" i="14"/>
  <c r="B7742" i="14" s="1"/>
  <c r="C7743" i="14"/>
  <c r="B7743" i="14" s="1"/>
  <c r="C7744" i="14"/>
  <c r="B7744" i="14" s="1"/>
  <c r="C7745" i="14"/>
  <c r="B7745" i="14" s="1"/>
  <c r="C7746" i="14"/>
  <c r="B7746" i="14" s="1"/>
  <c r="C7747" i="14"/>
  <c r="B7747" i="14" s="1"/>
  <c r="C7748" i="14"/>
  <c r="B7748" i="14" s="1"/>
  <c r="C7749" i="14"/>
  <c r="B7749" i="14" s="1"/>
  <c r="C7750" i="14"/>
  <c r="B7750" i="14" s="1"/>
  <c r="C7751" i="14"/>
  <c r="B7751" i="14" s="1"/>
  <c r="C7752" i="14"/>
  <c r="B7752" i="14" s="1"/>
  <c r="C7753" i="14"/>
  <c r="B7753" i="14" s="1"/>
  <c r="C7754" i="14"/>
  <c r="B7754" i="14" s="1"/>
  <c r="C7755" i="14"/>
  <c r="B7755" i="14" s="1"/>
  <c r="C7756" i="14"/>
  <c r="B7756" i="14" s="1"/>
  <c r="C7757" i="14"/>
  <c r="B7757" i="14" s="1"/>
  <c r="C7758" i="14"/>
  <c r="B7758" i="14" s="1"/>
  <c r="C7759" i="14"/>
  <c r="B7759" i="14" s="1"/>
  <c r="C7760" i="14"/>
  <c r="B7760" i="14" s="1"/>
  <c r="C7761" i="14"/>
  <c r="B7761" i="14" s="1"/>
  <c r="C7762" i="14"/>
  <c r="B7762" i="14" s="1"/>
  <c r="C7763" i="14"/>
  <c r="B7763" i="14" s="1"/>
  <c r="C7764" i="14"/>
  <c r="B7764" i="14" s="1"/>
  <c r="C7765" i="14"/>
  <c r="B7765" i="14" s="1"/>
  <c r="C7766" i="14"/>
  <c r="B7766" i="14" s="1"/>
  <c r="C7767" i="14"/>
  <c r="B7767" i="14" s="1"/>
  <c r="C7768" i="14"/>
  <c r="B7768" i="14" s="1"/>
  <c r="C7769" i="14"/>
  <c r="B7769" i="14" s="1"/>
  <c r="C7770" i="14"/>
  <c r="B7770" i="14" s="1"/>
  <c r="C7771" i="14"/>
  <c r="B7771" i="14" s="1"/>
  <c r="C7772" i="14"/>
  <c r="B7772" i="14" s="1"/>
  <c r="C7773" i="14"/>
  <c r="B7773" i="14" s="1"/>
  <c r="C7774" i="14"/>
  <c r="B7774" i="14" s="1"/>
  <c r="C7775" i="14"/>
  <c r="B7775" i="14" s="1"/>
  <c r="C7776" i="14"/>
  <c r="B7776" i="14" s="1"/>
  <c r="C7777" i="14"/>
  <c r="B7777" i="14" s="1"/>
  <c r="C7778" i="14"/>
  <c r="B7778" i="14" s="1"/>
  <c r="C7779" i="14"/>
  <c r="B7779" i="14" s="1"/>
  <c r="C7780" i="14"/>
  <c r="B7780" i="14" s="1"/>
  <c r="C7781" i="14"/>
  <c r="B7781" i="14" s="1"/>
  <c r="C7782" i="14"/>
  <c r="B7782" i="14" s="1"/>
  <c r="C7783" i="14"/>
  <c r="B7783" i="14" s="1"/>
  <c r="C7784" i="14"/>
  <c r="B7784" i="14" s="1"/>
  <c r="C7785" i="14"/>
  <c r="B7785" i="14" s="1"/>
  <c r="C7786" i="14"/>
  <c r="B7786" i="14" s="1"/>
  <c r="C7787" i="14"/>
  <c r="B7787" i="14" s="1"/>
  <c r="C7788" i="14"/>
  <c r="B7788" i="14" s="1"/>
  <c r="C7789" i="14"/>
  <c r="B7789" i="14" s="1"/>
  <c r="C7790" i="14"/>
  <c r="B7790" i="14" s="1"/>
  <c r="C7791" i="14"/>
  <c r="B7791" i="14" s="1"/>
  <c r="C7792" i="14"/>
  <c r="B7792" i="14" s="1"/>
  <c r="C7793" i="14"/>
  <c r="B7793" i="14" s="1"/>
  <c r="C7794" i="14"/>
  <c r="B7794" i="14" s="1"/>
  <c r="C7795" i="14"/>
  <c r="B7795" i="14" s="1"/>
  <c r="C7796" i="14"/>
  <c r="B7796" i="14" s="1"/>
  <c r="C7797" i="14"/>
  <c r="B7797" i="14" s="1"/>
  <c r="C7798" i="14"/>
  <c r="B7798" i="14" s="1"/>
  <c r="C7799" i="14"/>
  <c r="B7799" i="14" s="1"/>
  <c r="C7800" i="14"/>
  <c r="B7800" i="14" s="1"/>
  <c r="C7801" i="14"/>
  <c r="B7801" i="14" s="1"/>
  <c r="C7802" i="14"/>
  <c r="B7802" i="14" s="1"/>
  <c r="C7803" i="14"/>
  <c r="B7803" i="14" s="1"/>
  <c r="C7804" i="14"/>
  <c r="B7804" i="14" s="1"/>
  <c r="C7805" i="14"/>
  <c r="B7805" i="14" s="1"/>
  <c r="C7806" i="14"/>
  <c r="B7806" i="14" s="1"/>
  <c r="C7807" i="14"/>
  <c r="B7807" i="14" s="1"/>
  <c r="C7808" i="14"/>
  <c r="B7808" i="14" s="1"/>
  <c r="C7809" i="14"/>
  <c r="B7809" i="14" s="1"/>
  <c r="C7810" i="14"/>
  <c r="B7810" i="14" s="1"/>
  <c r="C7811" i="14"/>
  <c r="B7811" i="14" s="1"/>
  <c r="C7812" i="14"/>
  <c r="B7812" i="14" s="1"/>
  <c r="C7813" i="14"/>
  <c r="B7813" i="14" s="1"/>
  <c r="C7814" i="14"/>
  <c r="B7814" i="14" s="1"/>
  <c r="C7815" i="14"/>
  <c r="B7815" i="14" s="1"/>
  <c r="C7816" i="14"/>
  <c r="B7816" i="14" s="1"/>
  <c r="C7817" i="14"/>
  <c r="B7817" i="14" s="1"/>
  <c r="C7818" i="14"/>
  <c r="B7818" i="14" s="1"/>
  <c r="C7819" i="14"/>
  <c r="B7819" i="14" s="1"/>
  <c r="C7820" i="14"/>
  <c r="B7820" i="14" s="1"/>
  <c r="C7821" i="14"/>
  <c r="B7821" i="14" s="1"/>
  <c r="C7822" i="14"/>
  <c r="B7822" i="14" s="1"/>
  <c r="C7823" i="14"/>
  <c r="B7823" i="14" s="1"/>
  <c r="C7824" i="14"/>
  <c r="B7824" i="14" s="1"/>
  <c r="C7825" i="14"/>
  <c r="B7825" i="14" s="1"/>
  <c r="C7826" i="14"/>
  <c r="B7826" i="14" s="1"/>
  <c r="C7827" i="14"/>
  <c r="B7827" i="14" s="1"/>
  <c r="C7828" i="14"/>
  <c r="B7828" i="14" s="1"/>
  <c r="C7829" i="14"/>
  <c r="B7829" i="14" s="1"/>
  <c r="C7830" i="14"/>
  <c r="B7830" i="14" s="1"/>
  <c r="C7831" i="14"/>
  <c r="B7831" i="14" s="1"/>
  <c r="C7832" i="14"/>
  <c r="B7832" i="14" s="1"/>
  <c r="C7833" i="14"/>
  <c r="B7833" i="14" s="1"/>
  <c r="C7834" i="14"/>
  <c r="B7834" i="14" s="1"/>
  <c r="C7835" i="14"/>
  <c r="B7835" i="14" s="1"/>
  <c r="C7836" i="14"/>
  <c r="B7836" i="14" s="1"/>
  <c r="C7837" i="14"/>
  <c r="B7837" i="14" s="1"/>
  <c r="C7838" i="14"/>
  <c r="B7838" i="14" s="1"/>
  <c r="C7839" i="14"/>
  <c r="B7839" i="14" s="1"/>
  <c r="C7840" i="14"/>
  <c r="B7840" i="14" s="1"/>
  <c r="C7841" i="14"/>
  <c r="B7841" i="14" s="1"/>
  <c r="C7842" i="14"/>
  <c r="B7842" i="14" s="1"/>
  <c r="C7843" i="14"/>
  <c r="B7843" i="14" s="1"/>
  <c r="C7844" i="14"/>
  <c r="B7844" i="14" s="1"/>
  <c r="C7845" i="14"/>
  <c r="B7845" i="14" s="1"/>
  <c r="C7846" i="14"/>
  <c r="B7846" i="14" s="1"/>
  <c r="C7847" i="14"/>
  <c r="B7847" i="14" s="1"/>
  <c r="C7848" i="14"/>
  <c r="B7848" i="14" s="1"/>
  <c r="C7849" i="14"/>
  <c r="B7849" i="14" s="1"/>
  <c r="C7850" i="14"/>
  <c r="B7850" i="14" s="1"/>
  <c r="C7851" i="14"/>
  <c r="B7851" i="14" s="1"/>
  <c r="C7852" i="14"/>
  <c r="B7852" i="14" s="1"/>
  <c r="C7853" i="14"/>
  <c r="B7853" i="14" s="1"/>
  <c r="C7854" i="14"/>
  <c r="B7854" i="14" s="1"/>
  <c r="C7855" i="14"/>
  <c r="B7855" i="14" s="1"/>
  <c r="C7856" i="14"/>
  <c r="B7856" i="14" s="1"/>
  <c r="C7857" i="14"/>
  <c r="B7857" i="14" s="1"/>
  <c r="C7858" i="14"/>
  <c r="B7858" i="14" s="1"/>
  <c r="C7859" i="14"/>
  <c r="B7859" i="14" s="1"/>
  <c r="C7860" i="14"/>
  <c r="B7860" i="14" s="1"/>
  <c r="C7861" i="14"/>
  <c r="B7861" i="14" s="1"/>
  <c r="C7862" i="14"/>
  <c r="B7862" i="14" s="1"/>
  <c r="C7863" i="14"/>
  <c r="B7863" i="14" s="1"/>
  <c r="C7864" i="14"/>
  <c r="B7864" i="14" s="1"/>
  <c r="C7865" i="14"/>
  <c r="B7865" i="14" s="1"/>
  <c r="C7866" i="14"/>
  <c r="B7866" i="14" s="1"/>
  <c r="C7867" i="14"/>
  <c r="B7867" i="14" s="1"/>
  <c r="C7868" i="14"/>
  <c r="B7868" i="14" s="1"/>
  <c r="C7869" i="14"/>
  <c r="B7869" i="14" s="1"/>
  <c r="C7870" i="14"/>
  <c r="B7870" i="14" s="1"/>
  <c r="C7871" i="14"/>
  <c r="B7871" i="14" s="1"/>
  <c r="C7872" i="14"/>
  <c r="B7872" i="14" s="1"/>
  <c r="C7873" i="14"/>
  <c r="B7873" i="14" s="1"/>
  <c r="C7874" i="14"/>
  <c r="B7874" i="14" s="1"/>
  <c r="C7875" i="14"/>
  <c r="B7875" i="14" s="1"/>
  <c r="C7876" i="14"/>
  <c r="B7876" i="14" s="1"/>
  <c r="C7877" i="14"/>
  <c r="B7877" i="14" s="1"/>
  <c r="C7878" i="14"/>
  <c r="B7878" i="14" s="1"/>
  <c r="C7879" i="14"/>
  <c r="B7879" i="14" s="1"/>
  <c r="C7880" i="14"/>
  <c r="B7880" i="14" s="1"/>
  <c r="C7881" i="14"/>
  <c r="B7881" i="14" s="1"/>
  <c r="C7882" i="14"/>
  <c r="B7882" i="14" s="1"/>
  <c r="C7883" i="14"/>
  <c r="B7883" i="14" s="1"/>
  <c r="C7884" i="14"/>
  <c r="B7884" i="14" s="1"/>
  <c r="C7885" i="14"/>
  <c r="B7885" i="14" s="1"/>
  <c r="C7886" i="14"/>
  <c r="B7886" i="14" s="1"/>
  <c r="C7887" i="14"/>
  <c r="B7887" i="14" s="1"/>
  <c r="C7888" i="14"/>
  <c r="B7888" i="14" s="1"/>
  <c r="C7889" i="14"/>
  <c r="B7889" i="14" s="1"/>
  <c r="C7890" i="14"/>
  <c r="B7890" i="14" s="1"/>
  <c r="C7891" i="14"/>
  <c r="B7891" i="14" s="1"/>
  <c r="C7892" i="14"/>
  <c r="B7892" i="14" s="1"/>
  <c r="C7893" i="14"/>
  <c r="B7893" i="14" s="1"/>
  <c r="C7894" i="14"/>
  <c r="B7894" i="14" s="1"/>
  <c r="C7895" i="14"/>
  <c r="B7895" i="14" s="1"/>
  <c r="C7896" i="14"/>
  <c r="B7896" i="14" s="1"/>
  <c r="C7897" i="14"/>
  <c r="B7897" i="14" s="1"/>
  <c r="C7898" i="14"/>
  <c r="B7898" i="14" s="1"/>
  <c r="C7899" i="14"/>
  <c r="B7899" i="14" s="1"/>
  <c r="C7900" i="14"/>
  <c r="B7900" i="14" s="1"/>
  <c r="C7901" i="14"/>
  <c r="B7901" i="14" s="1"/>
  <c r="C7902" i="14"/>
  <c r="B7902" i="14" s="1"/>
  <c r="C7903" i="14"/>
  <c r="B7903" i="14" s="1"/>
  <c r="C7904" i="14"/>
  <c r="B7904" i="14" s="1"/>
  <c r="C7905" i="14"/>
  <c r="B7905" i="14" s="1"/>
  <c r="C7906" i="14"/>
  <c r="B7906" i="14" s="1"/>
  <c r="C7907" i="14"/>
  <c r="B7907" i="14" s="1"/>
  <c r="C7908" i="14"/>
  <c r="B7908" i="14" s="1"/>
  <c r="C7909" i="14"/>
  <c r="B7909" i="14" s="1"/>
  <c r="C7910" i="14"/>
  <c r="B7910" i="14" s="1"/>
  <c r="C7911" i="14"/>
  <c r="B7911" i="14" s="1"/>
  <c r="C7912" i="14"/>
  <c r="B7912" i="14" s="1"/>
  <c r="C7913" i="14"/>
  <c r="B7913" i="14" s="1"/>
  <c r="C7914" i="14"/>
  <c r="B7914" i="14" s="1"/>
  <c r="C7915" i="14"/>
  <c r="B7915" i="14" s="1"/>
  <c r="C7916" i="14"/>
  <c r="B7916" i="14" s="1"/>
  <c r="C7917" i="14"/>
  <c r="B7917" i="14" s="1"/>
  <c r="C7918" i="14"/>
  <c r="B7918" i="14" s="1"/>
  <c r="C7919" i="14"/>
  <c r="B7919" i="14" s="1"/>
  <c r="C7920" i="14"/>
  <c r="B7920" i="14" s="1"/>
  <c r="C7921" i="14"/>
  <c r="B7921" i="14" s="1"/>
  <c r="C7922" i="14"/>
  <c r="B7922" i="14" s="1"/>
  <c r="C7923" i="14"/>
  <c r="B7923" i="14" s="1"/>
  <c r="C7924" i="14"/>
  <c r="B7924" i="14" s="1"/>
  <c r="C7925" i="14"/>
  <c r="B7925" i="14" s="1"/>
  <c r="C7926" i="14"/>
  <c r="B7926" i="14" s="1"/>
  <c r="C7927" i="14"/>
  <c r="B7927" i="14" s="1"/>
  <c r="C7928" i="14"/>
  <c r="B7928" i="14" s="1"/>
  <c r="C7929" i="14"/>
  <c r="B7929" i="14" s="1"/>
  <c r="C7930" i="14"/>
  <c r="B7930" i="14" s="1"/>
  <c r="C7931" i="14"/>
  <c r="B7931" i="14" s="1"/>
  <c r="C7932" i="14"/>
  <c r="B7932" i="14" s="1"/>
  <c r="C7933" i="14"/>
  <c r="B7933" i="14" s="1"/>
  <c r="C7934" i="14"/>
  <c r="B7934" i="14" s="1"/>
  <c r="C7935" i="14"/>
  <c r="B7935" i="14" s="1"/>
  <c r="C7936" i="14"/>
  <c r="B7936" i="14" s="1"/>
  <c r="C7937" i="14"/>
  <c r="B7937" i="14" s="1"/>
  <c r="C7938" i="14"/>
  <c r="B7938" i="14" s="1"/>
  <c r="C7939" i="14"/>
  <c r="B7939" i="14" s="1"/>
  <c r="C7940" i="14"/>
  <c r="B7940" i="14" s="1"/>
  <c r="C7941" i="14"/>
  <c r="B7941" i="14" s="1"/>
  <c r="C7942" i="14"/>
  <c r="B7942" i="14" s="1"/>
  <c r="C7943" i="14"/>
  <c r="B7943" i="14" s="1"/>
  <c r="C7944" i="14"/>
  <c r="B7944" i="14" s="1"/>
  <c r="C7945" i="14"/>
  <c r="B7945" i="14" s="1"/>
  <c r="C7946" i="14"/>
  <c r="B7946" i="14" s="1"/>
  <c r="C7947" i="14"/>
  <c r="B7947" i="14" s="1"/>
  <c r="C7948" i="14"/>
  <c r="B7948" i="14" s="1"/>
  <c r="C7949" i="14"/>
  <c r="B7949" i="14" s="1"/>
  <c r="C7950" i="14"/>
  <c r="B7950" i="14" s="1"/>
  <c r="C7951" i="14"/>
  <c r="B7951" i="14" s="1"/>
  <c r="C7952" i="14"/>
  <c r="B7952" i="14" s="1"/>
  <c r="C7953" i="14"/>
  <c r="B7953" i="14" s="1"/>
  <c r="C7954" i="14"/>
  <c r="B7954" i="14" s="1"/>
  <c r="C7955" i="14"/>
  <c r="B7955" i="14" s="1"/>
  <c r="C7956" i="14"/>
  <c r="B7956" i="14" s="1"/>
  <c r="C7957" i="14"/>
  <c r="B7957" i="14" s="1"/>
  <c r="C7958" i="14"/>
  <c r="B7958" i="14" s="1"/>
  <c r="C7959" i="14"/>
  <c r="B7959" i="14" s="1"/>
  <c r="C7960" i="14"/>
  <c r="B7960" i="14" s="1"/>
  <c r="C7961" i="14"/>
  <c r="B7961" i="14" s="1"/>
  <c r="C7962" i="14"/>
  <c r="B7962" i="14" s="1"/>
  <c r="C7963" i="14"/>
  <c r="B7963" i="14" s="1"/>
  <c r="C7964" i="14"/>
  <c r="B7964" i="14" s="1"/>
  <c r="C7965" i="14"/>
  <c r="B7965" i="14" s="1"/>
  <c r="C7966" i="14"/>
  <c r="B7966" i="14" s="1"/>
  <c r="C7967" i="14"/>
  <c r="B7967" i="14" s="1"/>
  <c r="C7968" i="14"/>
  <c r="B7968" i="14" s="1"/>
  <c r="C7969" i="14"/>
  <c r="B7969" i="14" s="1"/>
  <c r="C7970" i="14"/>
  <c r="B7970" i="14" s="1"/>
  <c r="C7971" i="14"/>
  <c r="B7971" i="14" s="1"/>
  <c r="C7972" i="14"/>
  <c r="B7972" i="14" s="1"/>
  <c r="C7973" i="14"/>
  <c r="B7973" i="14" s="1"/>
  <c r="C7974" i="14"/>
  <c r="B7974" i="14" s="1"/>
  <c r="C7975" i="14"/>
  <c r="B7975" i="14" s="1"/>
  <c r="C7976" i="14"/>
  <c r="B7976" i="14" s="1"/>
  <c r="C7977" i="14"/>
  <c r="B7977" i="14" s="1"/>
  <c r="C7978" i="14"/>
  <c r="B7978" i="14" s="1"/>
  <c r="C7979" i="14"/>
  <c r="B7979" i="14" s="1"/>
  <c r="C7980" i="14"/>
  <c r="B7980" i="14" s="1"/>
  <c r="C7981" i="14"/>
  <c r="B7981" i="14" s="1"/>
  <c r="C7982" i="14"/>
  <c r="B7982" i="14" s="1"/>
  <c r="C7983" i="14"/>
  <c r="B7983" i="14" s="1"/>
  <c r="C7984" i="14"/>
  <c r="B7984" i="14" s="1"/>
  <c r="C7985" i="14"/>
  <c r="B7985" i="14" s="1"/>
  <c r="C7986" i="14"/>
  <c r="B7986" i="14" s="1"/>
  <c r="C7987" i="14"/>
  <c r="B7987" i="14" s="1"/>
  <c r="C7988" i="14"/>
  <c r="B7988" i="14" s="1"/>
  <c r="C7989" i="14"/>
  <c r="B7989" i="14" s="1"/>
  <c r="C7990" i="14"/>
  <c r="B7990" i="14" s="1"/>
  <c r="C7991" i="14"/>
  <c r="B7991" i="14" s="1"/>
  <c r="C7992" i="14"/>
  <c r="B7992" i="14" s="1"/>
  <c r="C7993" i="14"/>
  <c r="B7993" i="14" s="1"/>
  <c r="C7994" i="14"/>
  <c r="B7994" i="14" s="1"/>
  <c r="C7995" i="14"/>
  <c r="B7995" i="14" s="1"/>
  <c r="C7996" i="14"/>
  <c r="B7996" i="14" s="1"/>
  <c r="C7997" i="14"/>
  <c r="B7997" i="14" s="1"/>
  <c r="C7998" i="14"/>
  <c r="B7998" i="14" s="1"/>
  <c r="C7999" i="14"/>
  <c r="B7999" i="14" s="1"/>
  <c r="C8000" i="14"/>
  <c r="B8000" i="14" s="1"/>
  <c r="C8001" i="14"/>
  <c r="B8001" i="14" s="1"/>
  <c r="C8002" i="14"/>
  <c r="B8002" i="14" s="1"/>
  <c r="C8003" i="14"/>
  <c r="B8003" i="14" s="1"/>
  <c r="C8004" i="14"/>
  <c r="B8004" i="14" s="1"/>
  <c r="C8005" i="14"/>
  <c r="B8005" i="14" s="1"/>
  <c r="C8006" i="14"/>
  <c r="B8006" i="14" s="1"/>
  <c r="C8007" i="14"/>
  <c r="B8007" i="14" s="1"/>
  <c r="C8008" i="14"/>
  <c r="B8008" i="14" s="1"/>
  <c r="C8009" i="14"/>
  <c r="B8009" i="14" s="1"/>
  <c r="C8010" i="14"/>
  <c r="B8010" i="14" s="1"/>
  <c r="C8011" i="14"/>
  <c r="B8011" i="14" s="1"/>
  <c r="C8012" i="14"/>
  <c r="B8012" i="14" s="1"/>
  <c r="C8013" i="14"/>
  <c r="B8013" i="14" s="1"/>
  <c r="C8014" i="14"/>
  <c r="B8014" i="14" s="1"/>
  <c r="C8015" i="14"/>
  <c r="B8015" i="14" s="1"/>
  <c r="C8016" i="14"/>
  <c r="B8016" i="14" s="1"/>
  <c r="C8017" i="14"/>
  <c r="B8017" i="14" s="1"/>
  <c r="C8018" i="14"/>
  <c r="B8018" i="14" s="1"/>
  <c r="C8019" i="14"/>
  <c r="B8019" i="14" s="1"/>
  <c r="C8020" i="14"/>
  <c r="B8020" i="14" s="1"/>
  <c r="C8021" i="14"/>
  <c r="B8021" i="14" s="1"/>
  <c r="C8022" i="14"/>
  <c r="B8022" i="14" s="1"/>
  <c r="C8023" i="14"/>
  <c r="B8023" i="14" s="1"/>
  <c r="C8024" i="14"/>
  <c r="B8024" i="14" s="1"/>
  <c r="C8025" i="14"/>
  <c r="B8025" i="14" s="1"/>
  <c r="C8026" i="14"/>
  <c r="B8026" i="14" s="1"/>
  <c r="C8027" i="14"/>
  <c r="B8027" i="14" s="1"/>
  <c r="C8028" i="14"/>
  <c r="B8028" i="14" s="1"/>
  <c r="C8029" i="14"/>
  <c r="B8029" i="14" s="1"/>
  <c r="C8030" i="14"/>
  <c r="B8030" i="14" s="1"/>
  <c r="C8031" i="14"/>
  <c r="B8031" i="14" s="1"/>
  <c r="C8032" i="14"/>
  <c r="B8032" i="14" s="1"/>
  <c r="C8033" i="14"/>
  <c r="B8033" i="14" s="1"/>
  <c r="C8034" i="14"/>
  <c r="B8034" i="14" s="1"/>
  <c r="C8035" i="14"/>
  <c r="B8035" i="14" s="1"/>
  <c r="C8036" i="14"/>
  <c r="B8036" i="14" s="1"/>
  <c r="C8037" i="14"/>
  <c r="B8037" i="14" s="1"/>
  <c r="C8038" i="14"/>
  <c r="B8038" i="14" s="1"/>
  <c r="C8039" i="14"/>
  <c r="B8039" i="14" s="1"/>
  <c r="C8040" i="14"/>
  <c r="B8040" i="14" s="1"/>
  <c r="C8041" i="14"/>
  <c r="B8041" i="14" s="1"/>
  <c r="C8042" i="14"/>
  <c r="B8042" i="14" s="1"/>
  <c r="C8043" i="14"/>
  <c r="B8043" i="14" s="1"/>
  <c r="C8044" i="14"/>
  <c r="B8044" i="14" s="1"/>
  <c r="C8045" i="14"/>
  <c r="B8045" i="14" s="1"/>
  <c r="C8046" i="14"/>
  <c r="B8046" i="14" s="1"/>
  <c r="C8047" i="14"/>
  <c r="B8047" i="14" s="1"/>
  <c r="C8048" i="14"/>
  <c r="B8048" i="14" s="1"/>
  <c r="C8049" i="14"/>
  <c r="B8049" i="14" s="1"/>
  <c r="C8050" i="14"/>
  <c r="B8050" i="14" s="1"/>
  <c r="C8051" i="14"/>
  <c r="B8051" i="14" s="1"/>
  <c r="C8052" i="14"/>
  <c r="B8052" i="14" s="1"/>
  <c r="C8053" i="14"/>
  <c r="B8053" i="14" s="1"/>
  <c r="C8054" i="14"/>
  <c r="B8054" i="14" s="1"/>
  <c r="C8055" i="14"/>
  <c r="B8055" i="14" s="1"/>
  <c r="C8056" i="14"/>
  <c r="B8056" i="14" s="1"/>
  <c r="C8057" i="14"/>
  <c r="B8057" i="14" s="1"/>
  <c r="C8058" i="14"/>
  <c r="B8058" i="14" s="1"/>
  <c r="C8059" i="14"/>
  <c r="B8059" i="14" s="1"/>
  <c r="C8060" i="14"/>
  <c r="B8060" i="14" s="1"/>
  <c r="C8061" i="14"/>
  <c r="B8061" i="14" s="1"/>
  <c r="C8062" i="14"/>
  <c r="B8062" i="14" s="1"/>
  <c r="C8063" i="14"/>
  <c r="B8063" i="14" s="1"/>
  <c r="C8064" i="14"/>
  <c r="B8064" i="14" s="1"/>
  <c r="C8065" i="14"/>
  <c r="B8065" i="14" s="1"/>
  <c r="C8066" i="14"/>
  <c r="B8066" i="14" s="1"/>
  <c r="C8067" i="14"/>
  <c r="B8067" i="14" s="1"/>
  <c r="C8068" i="14"/>
  <c r="B8068" i="14" s="1"/>
  <c r="C8069" i="14"/>
  <c r="B8069" i="14" s="1"/>
  <c r="C8070" i="14"/>
  <c r="B8070" i="14" s="1"/>
  <c r="C8071" i="14"/>
  <c r="B8071" i="14" s="1"/>
  <c r="C8072" i="14"/>
  <c r="B8072" i="14" s="1"/>
  <c r="C8073" i="14"/>
  <c r="B8073" i="14" s="1"/>
  <c r="C8074" i="14"/>
  <c r="B8074" i="14" s="1"/>
  <c r="C8075" i="14"/>
  <c r="B8075" i="14" s="1"/>
  <c r="C8076" i="14"/>
  <c r="B8076" i="14" s="1"/>
  <c r="C8077" i="14"/>
  <c r="B8077" i="14" s="1"/>
  <c r="C8078" i="14"/>
  <c r="B8078" i="14" s="1"/>
  <c r="C8079" i="14"/>
  <c r="B8079" i="14" s="1"/>
  <c r="C8080" i="14"/>
  <c r="B8080" i="14" s="1"/>
  <c r="C8081" i="14"/>
  <c r="B8081" i="14" s="1"/>
  <c r="C8082" i="14"/>
  <c r="B8082" i="14" s="1"/>
  <c r="C8083" i="14"/>
  <c r="B8083" i="14" s="1"/>
  <c r="C8084" i="14"/>
  <c r="B8084" i="14" s="1"/>
  <c r="C8085" i="14"/>
  <c r="B8085" i="14" s="1"/>
  <c r="C8086" i="14"/>
  <c r="B8086" i="14" s="1"/>
  <c r="C8087" i="14"/>
  <c r="B8087" i="14" s="1"/>
  <c r="C8088" i="14"/>
  <c r="B8088" i="14" s="1"/>
  <c r="C8089" i="14"/>
  <c r="B8089" i="14" s="1"/>
  <c r="C8090" i="14"/>
  <c r="B8090" i="14" s="1"/>
  <c r="C8091" i="14"/>
  <c r="B8091" i="14" s="1"/>
  <c r="C8092" i="14"/>
  <c r="B8092" i="14" s="1"/>
  <c r="C8093" i="14"/>
  <c r="B8093" i="14" s="1"/>
  <c r="C8094" i="14"/>
  <c r="B8094" i="14" s="1"/>
  <c r="C8095" i="14"/>
  <c r="B8095" i="14" s="1"/>
  <c r="C8096" i="14"/>
  <c r="B8096" i="14" s="1"/>
  <c r="C8097" i="14"/>
  <c r="B8097" i="14" s="1"/>
  <c r="C8098" i="14"/>
  <c r="B8098" i="14" s="1"/>
  <c r="C8099" i="14"/>
  <c r="B8099" i="14" s="1"/>
  <c r="C8100" i="14"/>
  <c r="B8100" i="14" s="1"/>
  <c r="C8101" i="14"/>
  <c r="B8101" i="14" s="1"/>
  <c r="C8102" i="14"/>
  <c r="B8102" i="14" s="1"/>
  <c r="C8103" i="14"/>
  <c r="B8103" i="14" s="1"/>
  <c r="C8104" i="14"/>
  <c r="B8104" i="14" s="1"/>
  <c r="C8105" i="14"/>
  <c r="B8105" i="14" s="1"/>
  <c r="C8106" i="14"/>
  <c r="B8106" i="14" s="1"/>
  <c r="C8107" i="14"/>
  <c r="B8107" i="14" s="1"/>
  <c r="C8108" i="14"/>
  <c r="B8108" i="14" s="1"/>
  <c r="C8109" i="14"/>
  <c r="B8109" i="14" s="1"/>
  <c r="C8110" i="14"/>
  <c r="B8110" i="14" s="1"/>
  <c r="C8111" i="14"/>
  <c r="B8111" i="14" s="1"/>
  <c r="C8112" i="14"/>
  <c r="B8112" i="14" s="1"/>
  <c r="C8113" i="14"/>
  <c r="B8113" i="14" s="1"/>
  <c r="C8114" i="14"/>
  <c r="B8114" i="14" s="1"/>
  <c r="C8115" i="14"/>
  <c r="B8115" i="14" s="1"/>
  <c r="C8116" i="14"/>
  <c r="B8116" i="14" s="1"/>
  <c r="C8117" i="14"/>
  <c r="B8117" i="14" s="1"/>
  <c r="C8118" i="14"/>
  <c r="B8118" i="14" s="1"/>
  <c r="C8119" i="14"/>
  <c r="B8119" i="14" s="1"/>
  <c r="C8120" i="14"/>
  <c r="B8120" i="14" s="1"/>
  <c r="C8121" i="14"/>
  <c r="B8121" i="14" s="1"/>
  <c r="C8122" i="14"/>
  <c r="B8122" i="14" s="1"/>
  <c r="C8123" i="14"/>
  <c r="B8123" i="14" s="1"/>
  <c r="C8124" i="14"/>
  <c r="B8124" i="14" s="1"/>
  <c r="C8125" i="14"/>
  <c r="B8125" i="14" s="1"/>
  <c r="C8126" i="14"/>
  <c r="B8126" i="14" s="1"/>
  <c r="C8127" i="14"/>
  <c r="B8127" i="14" s="1"/>
  <c r="C8128" i="14"/>
  <c r="B8128" i="14" s="1"/>
  <c r="C8129" i="14"/>
  <c r="B8129" i="14" s="1"/>
  <c r="C8130" i="14"/>
  <c r="B8130" i="14" s="1"/>
  <c r="C8131" i="14"/>
  <c r="B8131" i="14" s="1"/>
  <c r="C8132" i="14"/>
  <c r="B8132" i="14" s="1"/>
  <c r="C8133" i="14"/>
  <c r="B8133" i="14" s="1"/>
  <c r="C8134" i="14"/>
  <c r="B8134" i="14" s="1"/>
  <c r="C8135" i="14"/>
  <c r="B8135" i="14" s="1"/>
  <c r="C8136" i="14"/>
  <c r="B8136" i="14" s="1"/>
  <c r="C8137" i="14"/>
  <c r="B8137" i="14" s="1"/>
  <c r="C8138" i="14"/>
  <c r="B8138" i="14" s="1"/>
  <c r="C8139" i="14"/>
  <c r="B8139" i="14" s="1"/>
  <c r="C8140" i="14"/>
  <c r="B8140" i="14" s="1"/>
  <c r="C8141" i="14"/>
  <c r="B8141" i="14" s="1"/>
  <c r="C8142" i="14"/>
  <c r="B8142" i="14" s="1"/>
  <c r="C8143" i="14"/>
  <c r="B8143" i="14" s="1"/>
  <c r="C8144" i="14"/>
  <c r="B8144" i="14" s="1"/>
  <c r="C8145" i="14"/>
  <c r="B8145" i="14" s="1"/>
  <c r="C8146" i="14"/>
  <c r="B8146" i="14" s="1"/>
  <c r="C8147" i="14"/>
  <c r="B8147" i="14" s="1"/>
  <c r="C8148" i="14"/>
  <c r="B8148" i="14" s="1"/>
  <c r="C8149" i="14"/>
  <c r="B8149" i="14" s="1"/>
  <c r="C8150" i="14"/>
  <c r="B8150" i="14" s="1"/>
  <c r="C8151" i="14"/>
  <c r="B8151" i="14" s="1"/>
  <c r="C8152" i="14"/>
  <c r="B8152" i="14" s="1"/>
  <c r="C8153" i="14"/>
  <c r="B8153" i="14" s="1"/>
  <c r="C8154" i="14"/>
  <c r="B8154" i="14" s="1"/>
  <c r="C8155" i="14"/>
  <c r="B8155" i="14" s="1"/>
  <c r="C8156" i="14"/>
  <c r="B8156" i="14" s="1"/>
  <c r="C8157" i="14"/>
  <c r="B8157" i="14" s="1"/>
  <c r="C8158" i="14"/>
  <c r="B8158" i="14" s="1"/>
  <c r="C8159" i="14"/>
  <c r="B8159" i="14" s="1"/>
  <c r="C8160" i="14"/>
  <c r="B8160" i="14" s="1"/>
  <c r="C8161" i="14"/>
  <c r="B8161" i="14" s="1"/>
  <c r="C8162" i="14"/>
  <c r="B8162" i="14" s="1"/>
  <c r="C8163" i="14"/>
  <c r="B8163" i="14" s="1"/>
  <c r="C8164" i="14"/>
  <c r="B8164" i="14" s="1"/>
  <c r="C8165" i="14"/>
  <c r="B8165" i="14" s="1"/>
  <c r="C8166" i="14"/>
  <c r="B8166" i="14" s="1"/>
  <c r="C8167" i="14"/>
  <c r="B8167" i="14" s="1"/>
  <c r="C8168" i="14"/>
  <c r="B8168" i="14" s="1"/>
  <c r="C8169" i="14"/>
  <c r="B8169" i="14" s="1"/>
  <c r="C8170" i="14"/>
  <c r="B8170" i="14" s="1"/>
  <c r="C8171" i="14"/>
  <c r="B8171" i="14" s="1"/>
  <c r="C8172" i="14"/>
  <c r="B8172" i="14" s="1"/>
  <c r="C8173" i="14"/>
  <c r="B8173" i="14" s="1"/>
  <c r="C8174" i="14"/>
  <c r="B8174" i="14" s="1"/>
  <c r="C8175" i="14"/>
  <c r="B8175" i="14" s="1"/>
  <c r="C8176" i="14"/>
  <c r="B8176" i="14" s="1"/>
  <c r="C8177" i="14"/>
  <c r="B8177" i="14" s="1"/>
  <c r="C8178" i="14"/>
  <c r="B8178" i="14" s="1"/>
  <c r="C8179" i="14"/>
  <c r="B8179" i="14" s="1"/>
  <c r="C8180" i="14"/>
  <c r="B8180" i="14" s="1"/>
  <c r="C8181" i="14"/>
  <c r="B8181" i="14" s="1"/>
  <c r="C8182" i="14"/>
  <c r="B8182" i="14" s="1"/>
  <c r="C8183" i="14"/>
  <c r="B8183" i="14" s="1"/>
  <c r="C8184" i="14"/>
  <c r="B8184" i="14" s="1"/>
  <c r="C8185" i="14"/>
  <c r="B8185" i="14" s="1"/>
  <c r="C8186" i="14"/>
  <c r="B8186" i="14" s="1"/>
  <c r="C8187" i="14"/>
  <c r="B8187" i="14" s="1"/>
  <c r="C8188" i="14"/>
  <c r="B8188" i="14" s="1"/>
  <c r="C8189" i="14"/>
  <c r="B8189" i="14" s="1"/>
  <c r="C8190" i="14"/>
  <c r="B8190" i="14" s="1"/>
  <c r="C8191" i="14"/>
  <c r="B8191" i="14" s="1"/>
  <c r="C8192" i="14"/>
  <c r="B8192" i="14" s="1"/>
  <c r="C8193" i="14"/>
  <c r="B8193" i="14" s="1"/>
  <c r="C8194" i="14"/>
  <c r="B8194" i="14" s="1"/>
  <c r="C8195" i="14"/>
  <c r="B8195" i="14" s="1"/>
  <c r="C8196" i="14"/>
  <c r="B8196" i="14" s="1"/>
  <c r="C8197" i="14"/>
  <c r="B8197" i="14" s="1"/>
  <c r="C8198" i="14"/>
  <c r="B8198" i="14" s="1"/>
  <c r="C8199" i="14"/>
  <c r="B8199" i="14" s="1"/>
  <c r="C8200" i="14"/>
  <c r="B8200" i="14" s="1"/>
  <c r="C8201" i="14"/>
  <c r="B8201" i="14" s="1"/>
  <c r="C8202" i="14"/>
  <c r="B8202" i="14" s="1"/>
  <c r="C8203" i="14"/>
  <c r="B8203" i="14" s="1"/>
  <c r="C8204" i="14"/>
  <c r="B8204" i="14" s="1"/>
  <c r="C8205" i="14"/>
  <c r="B8205" i="14" s="1"/>
  <c r="C8206" i="14"/>
  <c r="B8206" i="14" s="1"/>
  <c r="C8207" i="14"/>
  <c r="B8207" i="14" s="1"/>
  <c r="C8208" i="14"/>
  <c r="B8208" i="14" s="1"/>
  <c r="C8209" i="14"/>
  <c r="B8209" i="14" s="1"/>
  <c r="C8210" i="14"/>
  <c r="B8210" i="14" s="1"/>
  <c r="C8211" i="14"/>
  <c r="B8211" i="14" s="1"/>
  <c r="C8212" i="14"/>
  <c r="B8212" i="14" s="1"/>
  <c r="C8213" i="14"/>
  <c r="B8213" i="14" s="1"/>
  <c r="C8214" i="14"/>
  <c r="B8214" i="14" s="1"/>
  <c r="C8215" i="14"/>
  <c r="B8215" i="14" s="1"/>
  <c r="C8216" i="14"/>
  <c r="B8216" i="14" s="1"/>
  <c r="C8217" i="14"/>
  <c r="B8217" i="14" s="1"/>
  <c r="C8218" i="14"/>
  <c r="B8218" i="14" s="1"/>
  <c r="C8219" i="14"/>
  <c r="B8219" i="14" s="1"/>
  <c r="C8220" i="14"/>
  <c r="B8220" i="14" s="1"/>
  <c r="C8221" i="14"/>
  <c r="B8221" i="14" s="1"/>
  <c r="C8222" i="14"/>
  <c r="B8222" i="14" s="1"/>
  <c r="C8223" i="14"/>
  <c r="B8223" i="14" s="1"/>
  <c r="C8224" i="14"/>
  <c r="B8224" i="14" s="1"/>
  <c r="C8225" i="14"/>
  <c r="B8225" i="14" s="1"/>
  <c r="C8226" i="14"/>
  <c r="B8226" i="14" s="1"/>
  <c r="C8227" i="14"/>
  <c r="B8227" i="14" s="1"/>
  <c r="C8228" i="14"/>
  <c r="B8228" i="14" s="1"/>
  <c r="C8229" i="14"/>
  <c r="B8229" i="14" s="1"/>
  <c r="C8230" i="14"/>
  <c r="B8230" i="14" s="1"/>
  <c r="C8231" i="14"/>
  <c r="B8231" i="14" s="1"/>
  <c r="C8232" i="14"/>
  <c r="B8232" i="14" s="1"/>
  <c r="C8233" i="14"/>
  <c r="B8233" i="14" s="1"/>
  <c r="C8234" i="14"/>
  <c r="B8234" i="14" s="1"/>
  <c r="C8235" i="14"/>
  <c r="B8235" i="14" s="1"/>
  <c r="C8236" i="14"/>
  <c r="B8236" i="14" s="1"/>
  <c r="C8237" i="14"/>
  <c r="B8237" i="14" s="1"/>
  <c r="C8238" i="14"/>
  <c r="B8238" i="14" s="1"/>
  <c r="C8239" i="14"/>
  <c r="B8239" i="14" s="1"/>
  <c r="C8240" i="14"/>
  <c r="B8240" i="14" s="1"/>
  <c r="C8241" i="14"/>
  <c r="B8241" i="14" s="1"/>
  <c r="C8242" i="14"/>
  <c r="B8242" i="14" s="1"/>
  <c r="C8243" i="14"/>
  <c r="B8243" i="14" s="1"/>
  <c r="C8244" i="14"/>
  <c r="B8244" i="14" s="1"/>
  <c r="C8245" i="14"/>
  <c r="B8245" i="14" s="1"/>
  <c r="C8246" i="14"/>
  <c r="B8246" i="14" s="1"/>
  <c r="C8247" i="14"/>
  <c r="B8247" i="14" s="1"/>
  <c r="C8248" i="14"/>
  <c r="B8248" i="14" s="1"/>
  <c r="C8249" i="14"/>
  <c r="B8249" i="14" s="1"/>
  <c r="C8250" i="14"/>
  <c r="B8250" i="14" s="1"/>
  <c r="C8251" i="14"/>
  <c r="B8251" i="14" s="1"/>
  <c r="C8252" i="14"/>
  <c r="B8252" i="14" s="1"/>
  <c r="C8253" i="14"/>
  <c r="B8253" i="14" s="1"/>
  <c r="C8254" i="14"/>
  <c r="B8254" i="14" s="1"/>
  <c r="C8255" i="14"/>
  <c r="B8255" i="14" s="1"/>
  <c r="C8256" i="14"/>
  <c r="B8256" i="14" s="1"/>
  <c r="C8257" i="14"/>
  <c r="B8257" i="14" s="1"/>
  <c r="C8258" i="14"/>
  <c r="B8258" i="14" s="1"/>
  <c r="C8259" i="14"/>
  <c r="B8259" i="14" s="1"/>
  <c r="C8260" i="14"/>
  <c r="B8260" i="14" s="1"/>
  <c r="C8261" i="14"/>
  <c r="B8261" i="14" s="1"/>
  <c r="C8262" i="14"/>
  <c r="B8262" i="14" s="1"/>
  <c r="C8263" i="14"/>
  <c r="B8263" i="14" s="1"/>
  <c r="C8264" i="14"/>
  <c r="B8264" i="14" s="1"/>
  <c r="C8265" i="14"/>
  <c r="B8265" i="14" s="1"/>
  <c r="C8266" i="14"/>
  <c r="B8266" i="14" s="1"/>
  <c r="C8267" i="14"/>
  <c r="B8267" i="14" s="1"/>
  <c r="C8268" i="14"/>
  <c r="B8268" i="14" s="1"/>
  <c r="C8269" i="14"/>
  <c r="B8269" i="14" s="1"/>
  <c r="C8270" i="14"/>
  <c r="B8270" i="14" s="1"/>
  <c r="C8271" i="14"/>
  <c r="B8271" i="14" s="1"/>
  <c r="C8272" i="14"/>
  <c r="B8272" i="14" s="1"/>
  <c r="C8273" i="14"/>
  <c r="B8273" i="14" s="1"/>
  <c r="C8274" i="14"/>
  <c r="B8274" i="14" s="1"/>
  <c r="C8275" i="14"/>
  <c r="B8275" i="14" s="1"/>
  <c r="C8276" i="14"/>
  <c r="B8276" i="14" s="1"/>
  <c r="C8277" i="14"/>
  <c r="B8277" i="14" s="1"/>
  <c r="C8278" i="14"/>
  <c r="B8278" i="14" s="1"/>
  <c r="C8279" i="14"/>
  <c r="B8279" i="14" s="1"/>
  <c r="C8280" i="14"/>
  <c r="B8280" i="14" s="1"/>
  <c r="C8281" i="14"/>
  <c r="B8281" i="14" s="1"/>
  <c r="C8282" i="14"/>
  <c r="B8282" i="14" s="1"/>
  <c r="C8283" i="14"/>
  <c r="B8283" i="14" s="1"/>
  <c r="C8284" i="14"/>
  <c r="B8284" i="14" s="1"/>
  <c r="C8285" i="14"/>
  <c r="B8285" i="14" s="1"/>
  <c r="C8286" i="14"/>
  <c r="B8286" i="14" s="1"/>
  <c r="C8287" i="14"/>
  <c r="B8287" i="14" s="1"/>
  <c r="C8288" i="14"/>
  <c r="B8288" i="14" s="1"/>
  <c r="C8289" i="14"/>
  <c r="B8289" i="14" s="1"/>
  <c r="C8290" i="14"/>
  <c r="B8290" i="14" s="1"/>
  <c r="C8291" i="14"/>
  <c r="B8291" i="14" s="1"/>
  <c r="C8292" i="14"/>
  <c r="B8292" i="14" s="1"/>
  <c r="C8293" i="14"/>
  <c r="B8293" i="14" s="1"/>
  <c r="C8294" i="14"/>
  <c r="B8294" i="14" s="1"/>
  <c r="C8295" i="14"/>
  <c r="B8295" i="14" s="1"/>
  <c r="C8296" i="14"/>
  <c r="B8296" i="14" s="1"/>
  <c r="C8297" i="14"/>
  <c r="B8297" i="14" s="1"/>
  <c r="C8298" i="14"/>
  <c r="B8298" i="14" s="1"/>
  <c r="C8299" i="14"/>
  <c r="B8299" i="14" s="1"/>
  <c r="C8300" i="14"/>
  <c r="B8300" i="14" s="1"/>
  <c r="C8301" i="14"/>
  <c r="B8301" i="14" s="1"/>
  <c r="C8302" i="14"/>
  <c r="B8302" i="14" s="1"/>
  <c r="C8303" i="14"/>
  <c r="B8303" i="14" s="1"/>
  <c r="C8304" i="14"/>
  <c r="B8304" i="14" s="1"/>
  <c r="C8305" i="14"/>
  <c r="B8305" i="14" s="1"/>
  <c r="C8306" i="14"/>
  <c r="B8306" i="14" s="1"/>
  <c r="C8307" i="14"/>
  <c r="B8307" i="14" s="1"/>
  <c r="C8308" i="14"/>
  <c r="B8308" i="14" s="1"/>
  <c r="C8309" i="14"/>
  <c r="B8309" i="14" s="1"/>
  <c r="C8310" i="14"/>
  <c r="B8310" i="14" s="1"/>
  <c r="C8311" i="14"/>
  <c r="B8311" i="14" s="1"/>
  <c r="C8312" i="14"/>
  <c r="B8312" i="14" s="1"/>
  <c r="C8313" i="14"/>
  <c r="B8313" i="14" s="1"/>
  <c r="C8314" i="14"/>
  <c r="B8314" i="14" s="1"/>
  <c r="C8315" i="14"/>
  <c r="B8315" i="14" s="1"/>
  <c r="C8316" i="14"/>
  <c r="B8316" i="14" s="1"/>
  <c r="C8317" i="14"/>
  <c r="B8317" i="14" s="1"/>
  <c r="C8318" i="14"/>
  <c r="B8318" i="14" s="1"/>
  <c r="C8319" i="14"/>
  <c r="B8319" i="14" s="1"/>
  <c r="C8320" i="14"/>
  <c r="B8320" i="14" s="1"/>
  <c r="C8321" i="14"/>
  <c r="B8321" i="14" s="1"/>
  <c r="C8322" i="14"/>
  <c r="B8322" i="14" s="1"/>
  <c r="C8323" i="14"/>
  <c r="B8323" i="14" s="1"/>
  <c r="C8324" i="14"/>
  <c r="B8324" i="14" s="1"/>
  <c r="C8325" i="14"/>
  <c r="B8325" i="14" s="1"/>
  <c r="C8326" i="14"/>
  <c r="B8326" i="14" s="1"/>
  <c r="C8327" i="14"/>
  <c r="B8327" i="14" s="1"/>
  <c r="C8328" i="14"/>
  <c r="B8328" i="14" s="1"/>
  <c r="C8329" i="14"/>
  <c r="B8329" i="14" s="1"/>
  <c r="C8330" i="14"/>
  <c r="B8330" i="14" s="1"/>
  <c r="C8331" i="14"/>
  <c r="B8331" i="14" s="1"/>
  <c r="C8332" i="14"/>
  <c r="B8332" i="14" s="1"/>
  <c r="C8333" i="14"/>
  <c r="B8333" i="14" s="1"/>
  <c r="C8334" i="14"/>
  <c r="B8334" i="14" s="1"/>
  <c r="C8335" i="14"/>
  <c r="B8335" i="14" s="1"/>
  <c r="C8336" i="14"/>
  <c r="B8336" i="14" s="1"/>
  <c r="C8337" i="14"/>
  <c r="B8337" i="14" s="1"/>
  <c r="C8338" i="14"/>
  <c r="B8338" i="14" s="1"/>
  <c r="C8339" i="14"/>
  <c r="B8339" i="14" s="1"/>
  <c r="C8340" i="14"/>
  <c r="B8340" i="14" s="1"/>
  <c r="C8341" i="14"/>
  <c r="B8341" i="14" s="1"/>
  <c r="C8342" i="14"/>
  <c r="B8342" i="14" s="1"/>
  <c r="C8343" i="14"/>
  <c r="B8343" i="14" s="1"/>
  <c r="C8344" i="14"/>
  <c r="B8344" i="14" s="1"/>
  <c r="C8345" i="14"/>
  <c r="B8345" i="14" s="1"/>
  <c r="C8346" i="14"/>
  <c r="B8346" i="14" s="1"/>
  <c r="C8347" i="14"/>
  <c r="B8347" i="14" s="1"/>
  <c r="C8348" i="14"/>
  <c r="B8348" i="14" s="1"/>
  <c r="C8349" i="14"/>
  <c r="B8349" i="14" s="1"/>
  <c r="C8350" i="14"/>
  <c r="B8350" i="14" s="1"/>
  <c r="C8351" i="14"/>
  <c r="B8351" i="14" s="1"/>
  <c r="C8352" i="14"/>
  <c r="B8352" i="14" s="1"/>
  <c r="C8353" i="14"/>
  <c r="B8353" i="14" s="1"/>
  <c r="C8354" i="14"/>
  <c r="B8354" i="14" s="1"/>
  <c r="C8355" i="14"/>
  <c r="B8355" i="14" s="1"/>
  <c r="C8356" i="14"/>
  <c r="B8356" i="14" s="1"/>
  <c r="C8357" i="14"/>
  <c r="B8357" i="14" s="1"/>
  <c r="C8358" i="14"/>
  <c r="B8358" i="14" s="1"/>
  <c r="C8359" i="14"/>
  <c r="B8359" i="14" s="1"/>
  <c r="C8360" i="14"/>
  <c r="B8360" i="14" s="1"/>
  <c r="C8361" i="14"/>
  <c r="B8361" i="14" s="1"/>
  <c r="C8362" i="14"/>
  <c r="B8362" i="14" s="1"/>
  <c r="C8363" i="14"/>
  <c r="B8363" i="14" s="1"/>
  <c r="C8364" i="14"/>
  <c r="B8364" i="14" s="1"/>
  <c r="C8365" i="14"/>
  <c r="B8365" i="14" s="1"/>
  <c r="C8366" i="14"/>
  <c r="B8366" i="14" s="1"/>
  <c r="C8367" i="14"/>
  <c r="B8367" i="14" s="1"/>
  <c r="C8368" i="14"/>
  <c r="B8368" i="14" s="1"/>
  <c r="C8369" i="14"/>
  <c r="B8369" i="14" s="1"/>
  <c r="C8370" i="14"/>
  <c r="B8370" i="14" s="1"/>
  <c r="C8371" i="14"/>
  <c r="B8371" i="14" s="1"/>
  <c r="C8372" i="14"/>
  <c r="B8372" i="14" s="1"/>
  <c r="C8373" i="14"/>
  <c r="B8373" i="14" s="1"/>
  <c r="C8374" i="14"/>
  <c r="B8374" i="14" s="1"/>
  <c r="C8375" i="14"/>
  <c r="B8375" i="14" s="1"/>
  <c r="C8376" i="14"/>
  <c r="B8376" i="14" s="1"/>
  <c r="C8377" i="14"/>
  <c r="B8377" i="14" s="1"/>
  <c r="C8378" i="14"/>
  <c r="B8378" i="14" s="1"/>
  <c r="C8379" i="14"/>
  <c r="B8379" i="14" s="1"/>
  <c r="C8380" i="14"/>
  <c r="B8380" i="14" s="1"/>
  <c r="C8381" i="14"/>
  <c r="B8381" i="14" s="1"/>
  <c r="C8382" i="14"/>
  <c r="B8382" i="14" s="1"/>
  <c r="C8383" i="14"/>
  <c r="B8383" i="14" s="1"/>
  <c r="C8384" i="14"/>
  <c r="B8384" i="14" s="1"/>
  <c r="C8385" i="14"/>
  <c r="B8385" i="14" s="1"/>
  <c r="C8386" i="14"/>
  <c r="B8386" i="14" s="1"/>
  <c r="C8387" i="14"/>
  <c r="B8387" i="14" s="1"/>
  <c r="C8388" i="14"/>
  <c r="B8388" i="14" s="1"/>
  <c r="C8389" i="14"/>
  <c r="B8389" i="14" s="1"/>
  <c r="C8390" i="14"/>
  <c r="B8390" i="14" s="1"/>
  <c r="C8391" i="14"/>
  <c r="B8391" i="14" s="1"/>
  <c r="C8392" i="14"/>
  <c r="B8392" i="14" s="1"/>
  <c r="C8393" i="14"/>
  <c r="B8393" i="14" s="1"/>
  <c r="C8394" i="14"/>
  <c r="B8394" i="14" s="1"/>
  <c r="C8395" i="14"/>
  <c r="B8395" i="14" s="1"/>
  <c r="C8396" i="14"/>
  <c r="B8396" i="14" s="1"/>
  <c r="C8397" i="14"/>
  <c r="B8397" i="14" s="1"/>
  <c r="C8398" i="14"/>
  <c r="B8398" i="14" s="1"/>
  <c r="C8399" i="14"/>
  <c r="B8399" i="14" s="1"/>
  <c r="C8400" i="14"/>
  <c r="B8400" i="14" s="1"/>
  <c r="C8401" i="14"/>
  <c r="B8401" i="14" s="1"/>
  <c r="C8402" i="14"/>
  <c r="B8402" i="14" s="1"/>
  <c r="C8403" i="14"/>
  <c r="B8403" i="14" s="1"/>
  <c r="C8404" i="14"/>
  <c r="B8404" i="14" s="1"/>
  <c r="C8405" i="14"/>
  <c r="B8405" i="14" s="1"/>
  <c r="C8406" i="14"/>
  <c r="B8406" i="14" s="1"/>
  <c r="C8407" i="14"/>
  <c r="B8407" i="14" s="1"/>
  <c r="C8408" i="14"/>
  <c r="B8408" i="14" s="1"/>
  <c r="C8409" i="14"/>
  <c r="B8409" i="14" s="1"/>
  <c r="C8410" i="14"/>
  <c r="B8410" i="14" s="1"/>
  <c r="C8411" i="14"/>
  <c r="B8411" i="14" s="1"/>
  <c r="C8412" i="14"/>
  <c r="B8412" i="14" s="1"/>
  <c r="C8413" i="14"/>
  <c r="B8413" i="14" s="1"/>
  <c r="C8414" i="14"/>
  <c r="B8414" i="14" s="1"/>
  <c r="C8415" i="14"/>
  <c r="B8415" i="14" s="1"/>
  <c r="C8416" i="14"/>
  <c r="B8416" i="14" s="1"/>
  <c r="C8417" i="14"/>
  <c r="B8417" i="14" s="1"/>
  <c r="C8418" i="14"/>
  <c r="B8418" i="14" s="1"/>
  <c r="C8419" i="14"/>
  <c r="B8419" i="14" s="1"/>
  <c r="C8420" i="14"/>
  <c r="B8420" i="14" s="1"/>
  <c r="C8421" i="14"/>
  <c r="B8421" i="14" s="1"/>
  <c r="C8422" i="14"/>
  <c r="B8422" i="14" s="1"/>
  <c r="C8423" i="14"/>
  <c r="B8423" i="14" s="1"/>
  <c r="C8424" i="14"/>
  <c r="B8424" i="14" s="1"/>
  <c r="C8425" i="14"/>
  <c r="B8425" i="14" s="1"/>
  <c r="C8426" i="14"/>
  <c r="B8426" i="14" s="1"/>
  <c r="C8427" i="14"/>
  <c r="B8427" i="14" s="1"/>
  <c r="C8428" i="14"/>
  <c r="B8428" i="14" s="1"/>
  <c r="C8429" i="14"/>
  <c r="B8429" i="14" s="1"/>
  <c r="C8430" i="14"/>
  <c r="B8430" i="14" s="1"/>
  <c r="C8431" i="14"/>
  <c r="B8431" i="14" s="1"/>
  <c r="C8432" i="14"/>
  <c r="B8432" i="14" s="1"/>
  <c r="C8433" i="14"/>
  <c r="B8433" i="14" s="1"/>
  <c r="C8434" i="14"/>
  <c r="B8434" i="14" s="1"/>
  <c r="C8435" i="14"/>
  <c r="B8435" i="14" s="1"/>
  <c r="C8436" i="14"/>
  <c r="B8436" i="14" s="1"/>
  <c r="C8437" i="14"/>
  <c r="B8437" i="14" s="1"/>
  <c r="C8438" i="14"/>
  <c r="B8438" i="14" s="1"/>
  <c r="C8439" i="14"/>
  <c r="B8439" i="14" s="1"/>
  <c r="C8440" i="14"/>
  <c r="B8440" i="14" s="1"/>
  <c r="C8441" i="14"/>
  <c r="B8441" i="14" s="1"/>
  <c r="C8442" i="14"/>
  <c r="B8442" i="14" s="1"/>
  <c r="C8443" i="14"/>
  <c r="B8443" i="14" s="1"/>
  <c r="C8444" i="14"/>
  <c r="B8444" i="14" s="1"/>
  <c r="C8445" i="14"/>
  <c r="B8445" i="14" s="1"/>
  <c r="C8446" i="14"/>
  <c r="B8446" i="14" s="1"/>
  <c r="C8447" i="14"/>
  <c r="B8447" i="14" s="1"/>
  <c r="C8448" i="14"/>
  <c r="B8448" i="14" s="1"/>
  <c r="C8449" i="14"/>
  <c r="B8449" i="14" s="1"/>
  <c r="C8450" i="14"/>
  <c r="B8450" i="14" s="1"/>
  <c r="C8451" i="14"/>
  <c r="B8451" i="14" s="1"/>
  <c r="C8452" i="14"/>
  <c r="B8452" i="14" s="1"/>
  <c r="C8453" i="14"/>
  <c r="B8453" i="14" s="1"/>
  <c r="C8454" i="14"/>
  <c r="B8454" i="14" s="1"/>
  <c r="C8455" i="14"/>
  <c r="B8455" i="14" s="1"/>
  <c r="C8456" i="14"/>
  <c r="B8456" i="14" s="1"/>
  <c r="C8457" i="14"/>
  <c r="B8457" i="14" s="1"/>
  <c r="C8458" i="14"/>
  <c r="B8458" i="14" s="1"/>
  <c r="C8459" i="14"/>
  <c r="B8459" i="14" s="1"/>
  <c r="C8460" i="14"/>
  <c r="B8460" i="14" s="1"/>
  <c r="C8461" i="14"/>
  <c r="B8461" i="14" s="1"/>
  <c r="C8462" i="14"/>
  <c r="B8462" i="14" s="1"/>
  <c r="C8463" i="14"/>
  <c r="B8463" i="14" s="1"/>
  <c r="C8464" i="14"/>
  <c r="B8464" i="14" s="1"/>
  <c r="C8465" i="14"/>
  <c r="B8465" i="14" s="1"/>
  <c r="C8466" i="14"/>
  <c r="B8466" i="14" s="1"/>
  <c r="C8467" i="14"/>
  <c r="B8467" i="14" s="1"/>
  <c r="C8468" i="14"/>
  <c r="B8468" i="14" s="1"/>
  <c r="C8469" i="14"/>
  <c r="B8469" i="14" s="1"/>
  <c r="C8470" i="14"/>
  <c r="B8470" i="14" s="1"/>
  <c r="C8471" i="14"/>
  <c r="B8471" i="14" s="1"/>
  <c r="C8472" i="14"/>
  <c r="B8472" i="14" s="1"/>
  <c r="C8473" i="14"/>
  <c r="B8473" i="14" s="1"/>
  <c r="C8474" i="14"/>
  <c r="B8474" i="14" s="1"/>
  <c r="C8475" i="14"/>
  <c r="B8475" i="14" s="1"/>
  <c r="C8476" i="14"/>
  <c r="B8476" i="14" s="1"/>
  <c r="C8477" i="14"/>
  <c r="B8477" i="14" s="1"/>
  <c r="C8478" i="14"/>
  <c r="B8478" i="14" s="1"/>
  <c r="C8479" i="14"/>
  <c r="B8479" i="14" s="1"/>
  <c r="C8480" i="14"/>
  <c r="B8480" i="14" s="1"/>
  <c r="C8481" i="14"/>
  <c r="B8481" i="14" s="1"/>
  <c r="C8482" i="14"/>
  <c r="B8482" i="14" s="1"/>
  <c r="C8483" i="14"/>
  <c r="B8483" i="14" s="1"/>
  <c r="C8484" i="14"/>
  <c r="B8484" i="14" s="1"/>
  <c r="C8485" i="14"/>
  <c r="B8485" i="14" s="1"/>
  <c r="C8486" i="14"/>
  <c r="B8486" i="14" s="1"/>
  <c r="C8487" i="14"/>
  <c r="B8487" i="14" s="1"/>
  <c r="C8488" i="14"/>
  <c r="B8488" i="14" s="1"/>
  <c r="C8489" i="14"/>
  <c r="B8489" i="14" s="1"/>
  <c r="C8490" i="14"/>
  <c r="B8490" i="14" s="1"/>
  <c r="C8491" i="14"/>
  <c r="B8491" i="14" s="1"/>
  <c r="C8492" i="14"/>
  <c r="B8492" i="14" s="1"/>
  <c r="C8493" i="14"/>
  <c r="B8493" i="14" s="1"/>
  <c r="C8494" i="14"/>
  <c r="B8494" i="14" s="1"/>
  <c r="C8495" i="14"/>
  <c r="B8495" i="14" s="1"/>
  <c r="C8496" i="14"/>
  <c r="B8496" i="14" s="1"/>
  <c r="C8497" i="14"/>
  <c r="B8497" i="14" s="1"/>
  <c r="C8498" i="14"/>
  <c r="B8498" i="14" s="1"/>
  <c r="C8499" i="14"/>
  <c r="B8499" i="14" s="1"/>
  <c r="C8500" i="14"/>
  <c r="B8500" i="14" s="1"/>
  <c r="C8501" i="14"/>
  <c r="B8501" i="14" s="1"/>
  <c r="C8502" i="14"/>
  <c r="B8502" i="14" s="1"/>
  <c r="C8503" i="14"/>
  <c r="B8503" i="14" s="1"/>
  <c r="C8504" i="14"/>
  <c r="B8504" i="14" s="1"/>
  <c r="C8505" i="14"/>
  <c r="B8505" i="14" s="1"/>
  <c r="C8506" i="14"/>
  <c r="B8506" i="14" s="1"/>
  <c r="C8507" i="14"/>
  <c r="B8507" i="14" s="1"/>
  <c r="C8508" i="14"/>
  <c r="B8508" i="14" s="1"/>
  <c r="C8509" i="14"/>
  <c r="B8509" i="14" s="1"/>
  <c r="C8510" i="14"/>
  <c r="B8510" i="14" s="1"/>
  <c r="C8511" i="14"/>
  <c r="B8511" i="14" s="1"/>
  <c r="C8512" i="14"/>
  <c r="B8512" i="14" s="1"/>
  <c r="C8513" i="14"/>
  <c r="B8513" i="14" s="1"/>
  <c r="C8514" i="14"/>
  <c r="B8514" i="14" s="1"/>
  <c r="C8515" i="14"/>
  <c r="B8515" i="14" s="1"/>
  <c r="C8516" i="14"/>
  <c r="B8516" i="14" s="1"/>
  <c r="C8517" i="14"/>
  <c r="B8517" i="14" s="1"/>
  <c r="C8518" i="14"/>
  <c r="B8518" i="14" s="1"/>
  <c r="C8519" i="14"/>
  <c r="B8519" i="14" s="1"/>
  <c r="C8520" i="14"/>
  <c r="B8520" i="14" s="1"/>
  <c r="C8521" i="14"/>
  <c r="B8521" i="14" s="1"/>
  <c r="C8522" i="14"/>
  <c r="B8522" i="14" s="1"/>
  <c r="C8523" i="14"/>
  <c r="B8523" i="14" s="1"/>
  <c r="C8524" i="14"/>
  <c r="B8524" i="14" s="1"/>
  <c r="C8525" i="14"/>
  <c r="B8525" i="14" s="1"/>
  <c r="C8526" i="14"/>
  <c r="B8526" i="14" s="1"/>
  <c r="C8527" i="14"/>
  <c r="B8527" i="14" s="1"/>
  <c r="C8528" i="14"/>
  <c r="B8528" i="14" s="1"/>
  <c r="C8529" i="14"/>
  <c r="B8529" i="14" s="1"/>
  <c r="C8530" i="14"/>
  <c r="B8530" i="14" s="1"/>
  <c r="C8531" i="14"/>
  <c r="B8531" i="14" s="1"/>
  <c r="C8532" i="14"/>
  <c r="B8532" i="14" s="1"/>
  <c r="C8533" i="14"/>
  <c r="B8533" i="14" s="1"/>
  <c r="C8534" i="14"/>
  <c r="B8534" i="14" s="1"/>
  <c r="C8535" i="14"/>
  <c r="B8535" i="14" s="1"/>
  <c r="C8536" i="14"/>
  <c r="B8536" i="14" s="1"/>
  <c r="C8537" i="14"/>
  <c r="B8537" i="14" s="1"/>
  <c r="C8538" i="14"/>
  <c r="B8538" i="14" s="1"/>
  <c r="C8539" i="14"/>
  <c r="B8539" i="14" s="1"/>
  <c r="C8540" i="14"/>
  <c r="B8540" i="14" s="1"/>
  <c r="C8541" i="14"/>
  <c r="B8541" i="14" s="1"/>
  <c r="C8542" i="14"/>
  <c r="B8542" i="14" s="1"/>
  <c r="C8543" i="14"/>
  <c r="B8543" i="14" s="1"/>
  <c r="C8544" i="14"/>
  <c r="B8544" i="14" s="1"/>
  <c r="C8545" i="14"/>
  <c r="B8545" i="14" s="1"/>
  <c r="C8546" i="14"/>
  <c r="B8546" i="14" s="1"/>
  <c r="C8547" i="14"/>
  <c r="B8547" i="14" s="1"/>
  <c r="C8548" i="14"/>
  <c r="B8548" i="14" s="1"/>
  <c r="C8549" i="14"/>
  <c r="B8549" i="14" s="1"/>
  <c r="C8550" i="14"/>
  <c r="B8550" i="14" s="1"/>
  <c r="C8551" i="14"/>
  <c r="B8551" i="14" s="1"/>
  <c r="C8552" i="14"/>
  <c r="B8552" i="14" s="1"/>
  <c r="C8553" i="14"/>
  <c r="B8553" i="14" s="1"/>
  <c r="C8554" i="14"/>
  <c r="B8554" i="14" s="1"/>
  <c r="C8555" i="14"/>
  <c r="B8555" i="14" s="1"/>
  <c r="C8556" i="14"/>
  <c r="B8556" i="14" s="1"/>
  <c r="C8557" i="14"/>
  <c r="B8557" i="14" s="1"/>
  <c r="C8558" i="14"/>
  <c r="B8558" i="14" s="1"/>
  <c r="C8559" i="14"/>
  <c r="B8559" i="14" s="1"/>
  <c r="C8560" i="14"/>
  <c r="B8560" i="14" s="1"/>
  <c r="C8561" i="14"/>
  <c r="B8561" i="14" s="1"/>
  <c r="C8562" i="14"/>
  <c r="B8562" i="14" s="1"/>
  <c r="C8563" i="14"/>
  <c r="B8563" i="14" s="1"/>
  <c r="C8564" i="14"/>
  <c r="B8564" i="14" s="1"/>
  <c r="C8565" i="14"/>
  <c r="B8565" i="14" s="1"/>
  <c r="C8566" i="14"/>
  <c r="B8566" i="14" s="1"/>
  <c r="C8567" i="14"/>
  <c r="B8567" i="14" s="1"/>
  <c r="C8568" i="14"/>
  <c r="B8568" i="14" s="1"/>
  <c r="C8569" i="14"/>
  <c r="B8569" i="14" s="1"/>
  <c r="C8570" i="14"/>
  <c r="B8570" i="14" s="1"/>
  <c r="C8571" i="14"/>
  <c r="B8571" i="14" s="1"/>
  <c r="C8572" i="14"/>
  <c r="B8572" i="14" s="1"/>
  <c r="C8573" i="14"/>
  <c r="B8573" i="14" s="1"/>
  <c r="C8574" i="14"/>
  <c r="B8574" i="14" s="1"/>
  <c r="C8575" i="14"/>
  <c r="B8575" i="14" s="1"/>
  <c r="C8576" i="14"/>
  <c r="B8576" i="14" s="1"/>
  <c r="C8577" i="14"/>
  <c r="B8577" i="14" s="1"/>
  <c r="C8578" i="14"/>
  <c r="B8578" i="14" s="1"/>
  <c r="C8579" i="14"/>
  <c r="B8579" i="14" s="1"/>
  <c r="C8580" i="14"/>
  <c r="B8580" i="14" s="1"/>
  <c r="C8581" i="14"/>
  <c r="B8581" i="14" s="1"/>
  <c r="C8582" i="14"/>
  <c r="B8582" i="14" s="1"/>
  <c r="C8583" i="14"/>
  <c r="B8583" i="14" s="1"/>
  <c r="C8584" i="14"/>
  <c r="B8584" i="14" s="1"/>
  <c r="C8585" i="14"/>
  <c r="B8585" i="14" s="1"/>
  <c r="C8586" i="14"/>
  <c r="B8586" i="14" s="1"/>
  <c r="C8587" i="14"/>
  <c r="B8587" i="14" s="1"/>
  <c r="C8588" i="14"/>
  <c r="B8588" i="14" s="1"/>
  <c r="C8589" i="14"/>
  <c r="B8589" i="14" s="1"/>
  <c r="C8590" i="14"/>
  <c r="B8590" i="14" s="1"/>
  <c r="C8591" i="14"/>
  <c r="B8591" i="14" s="1"/>
  <c r="C8592" i="14"/>
  <c r="B8592" i="14" s="1"/>
  <c r="C8593" i="14"/>
  <c r="B8593" i="14" s="1"/>
  <c r="C8594" i="14"/>
  <c r="B8594" i="14" s="1"/>
  <c r="C8595" i="14"/>
  <c r="B8595" i="14" s="1"/>
  <c r="C8596" i="14"/>
  <c r="B8596" i="14" s="1"/>
  <c r="C8597" i="14"/>
  <c r="B8597" i="14" s="1"/>
  <c r="C8598" i="14"/>
  <c r="B8598" i="14" s="1"/>
  <c r="C8599" i="14"/>
  <c r="B8599" i="14" s="1"/>
  <c r="C8600" i="14"/>
  <c r="B8600" i="14" s="1"/>
  <c r="C8601" i="14"/>
  <c r="B8601" i="14" s="1"/>
  <c r="C8602" i="14"/>
  <c r="B8602" i="14" s="1"/>
  <c r="C8603" i="14"/>
  <c r="B8603" i="14" s="1"/>
  <c r="C8604" i="14"/>
  <c r="B8604" i="14" s="1"/>
  <c r="C8605" i="14"/>
  <c r="B8605" i="14" s="1"/>
  <c r="C8606" i="14"/>
  <c r="B8606" i="14" s="1"/>
  <c r="C8607" i="14"/>
  <c r="B8607" i="14" s="1"/>
  <c r="C8608" i="14"/>
  <c r="B8608" i="14" s="1"/>
  <c r="C8609" i="14"/>
  <c r="B8609" i="14" s="1"/>
  <c r="C8610" i="14"/>
  <c r="B8610" i="14" s="1"/>
  <c r="C8611" i="14"/>
  <c r="B8611" i="14" s="1"/>
  <c r="C8612" i="14"/>
  <c r="B8612" i="14" s="1"/>
  <c r="C8613" i="14"/>
  <c r="B8613" i="14" s="1"/>
  <c r="C8614" i="14"/>
  <c r="B8614" i="14" s="1"/>
  <c r="C8615" i="14"/>
  <c r="B8615" i="14" s="1"/>
  <c r="C8616" i="14"/>
  <c r="B8616" i="14" s="1"/>
  <c r="C8617" i="14"/>
  <c r="B8617" i="14" s="1"/>
  <c r="C8618" i="14"/>
  <c r="B8618" i="14" s="1"/>
  <c r="C8619" i="14"/>
  <c r="B8619" i="14" s="1"/>
  <c r="C8620" i="14"/>
  <c r="B8620" i="14" s="1"/>
  <c r="C8621" i="14"/>
  <c r="B8621" i="14" s="1"/>
  <c r="C8622" i="14"/>
  <c r="B8622" i="14" s="1"/>
  <c r="C8623" i="14"/>
  <c r="B8623" i="14" s="1"/>
  <c r="C8624" i="14"/>
  <c r="B8624" i="14" s="1"/>
  <c r="C8625" i="14"/>
  <c r="B8625" i="14" s="1"/>
  <c r="C8626" i="14"/>
  <c r="B8626" i="14" s="1"/>
  <c r="C8627" i="14"/>
  <c r="B8627" i="14" s="1"/>
  <c r="C8628" i="14"/>
  <c r="B8628" i="14" s="1"/>
  <c r="C8629" i="14"/>
  <c r="B8629" i="14" s="1"/>
  <c r="C8630" i="14"/>
  <c r="B8630" i="14" s="1"/>
  <c r="C8631" i="14"/>
  <c r="B8631" i="14" s="1"/>
  <c r="C8632" i="14"/>
  <c r="B8632" i="14" s="1"/>
  <c r="C8633" i="14"/>
  <c r="B8633" i="14" s="1"/>
  <c r="C8634" i="14"/>
  <c r="B8634" i="14" s="1"/>
  <c r="C8635" i="14"/>
  <c r="B8635" i="14" s="1"/>
  <c r="C8636" i="14"/>
  <c r="B8636" i="14" s="1"/>
  <c r="C8637" i="14"/>
  <c r="B8637" i="14" s="1"/>
  <c r="C8638" i="14"/>
  <c r="B8638" i="14" s="1"/>
  <c r="C8639" i="14"/>
  <c r="B8639" i="14" s="1"/>
  <c r="C8640" i="14"/>
  <c r="B8640" i="14" s="1"/>
  <c r="C8641" i="14"/>
  <c r="B8641" i="14" s="1"/>
  <c r="C8642" i="14"/>
  <c r="B8642" i="14" s="1"/>
  <c r="C8643" i="14"/>
  <c r="B8643" i="14" s="1"/>
  <c r="C8644" i="14"/>
  <c r="B8644" i="14" s="1"/>
  <c r="C8645" i="14"/>
  <c r="B8645" i="14" s="1"/>
  <c r="C8646" i="14"/>
  <c r="B8646" i="14" s="1"/>
  <c r="C8647" i="14"/>
  <c r="B8647" i="14" s="1"/>
  <c r="C8648" i="14"/>
  <c r="B8648" i="14" s="1"/>
  <c r="C8649" i="14"/>
  <c r="B8649" i="14" s="1"/>
  <c r="C8650" i="14"/>
  <c r="B8650" i="14" s="1"/>
  <c r="C8651" i="14"/>
  <c r="B8651" i="14" s="1"/>
  <c r="C8652" i="14"/>
  <c r="B8652" i="14" s="1"/>
  <c r="C8653" i="14"/>
  <c r="B8653" i="14" s="1"/>
  <c r="C8654" i="14"/>
  <c r="B8654" i="14" s="1"/>
  <c r="C8655" i="14"/>
  <c r="B8655" i="14" s="1"/>
  <c r="C8656" i="14"/>
  <c r="B8656" i="14" s="1"/>
  <c r="C8657" i="14"/>
  <c r="B8657" i="14" s="1"/>
  <c r="C8658" i="14"/>
  <c r="B8658" i="14" s="1"/>
  <c r="C8659" i="14"/>
  <c r="B8659" i="14" s="1"/>
  <c r="C8660" i="14"/>
  <c r="B8660" i="14" s="1"/>
  <c r="C8661" i="14"/>
  <c r="B8661" i="14" s="1"/>
  <c r="C8662" i="14"/>
  <c r="B8662" i="14" s="1"/>
  <c r="C8663" i="14"/>
  <c r="B8663" i="14" s="1"/>
  <c r="C8664" i="14"/>
  <c r="B8664" i="14" s="1"/>
  <c r="C8665" i="14"/>
  <c r="B8665" i="14" s="1"/>
  <c r="C8666" i="14"/>
  <c r="B8666" i="14" s="1"/>
  <c r="C8667" i="14"/>
  <c r="B8667" i="14" s="1"/>
  <c r="C8668" i="14"/>
  <c r="B8668" i="14" s="1"/>
  <c r="C8669" i="14"/>
  <c r="B8669" i="14" s="1"/>
  <c r="C8670" i="14"/>
  <c r="B8670" i="14" s="1"/>
  <c r="C8671" i="14"/>
  <c r="B8671" i="14" s="1"/>
  <c r="C8672" i="14"/>
  <c r="B8672" i="14" s="1"/>
  <c r="C8673" i="14"/>
  <c r="B8673" i="14" s="1"/>
  <c r="C8674" i="14"/>
  <c r="B8674" i="14" s="1"/>
  <c r="C8675" i="14"/>
  <c r="B8675" i="14" s="1"/>
  <c r="C8676" i="14"/>
  <c r="B8676" i="14" s="1"/>
  <c r="C8677" i="14"/>
  <c r="B8677" i="14" s="1"/>
  <c r="C8678" i="14"/>
  <c r="B8678" i="14" s="1"/>
  <c r="C8679" i="14"/>
  <c r="B8679" i="14" s="1"/>
  <c r="C8680" i="14"/>
  <c r="B8680" i="14" s="1"/>
  <c r="C8681" i="14"/>
  <c r="B8681" i="14" s="1"/>
  <c r="C8682" i="14"/>
  <c r="B8682" i="14" s="1"/>
  <c r="C8683" i="14"/>
  <c r="B8683" i="14" s="1"/>
  <c r="C8684" i="14"/>
  <c r="B8684" i="14" s="1"/>
  <c r="C8685" i="14"/>
  <c r="B8685" i="14" s="1"/>
  <c r="C8686" i="14"/>
  <c r="B8686" i="14" s="1"/>
  <c r="C8687" i="14"/>
  <c r="B8687" i="14" s="1"/>
  <c r="C8688" i="14"/>
  <c r="B8688" i="14" s="1"/>
  <c r="C8689" i="14"/>
  <c r="B8689" i="14" s="1"/>
  <c r="C8690" i="14"/>
  <c r="B8690" i="14" s="1"/>
  <c r="C8691" i="14"/>
  <c r="B8691" i="14" s="1"/>
  <c r="C8692" i="14"/>
  <c r="B8692" i="14" s="1"/>
  <c r="C8693" i="14"/>
  <c r="B8693" i="14" s="1"/>
  <c r="C8694" i="14"/>
  <c r="B8694" i="14" s="1"/>
  <c r="C8695" i="14"/>
  <c r="B8695" i="14" s="1"/>
  <c r="C8696" i="14"/>
  <c r="B8696" i="14" s="1"/>
  <c r="C8697" i="14"/>
  <c r="B8697" i="14" s="1"/>
  <c r="C8698" i="14"/>
  <c r="B8698" i="14" s="1"/>
  <c r="C8699" i="14"/>
  <c r="B8699" i="14" s="1"/>
  <c r="C8700" i="14"/>
  <c r="B8700" i="14" s="1"/>
  <c r="C8701" i="14"/>
  <c r="B8701" i="14" s="1"/>
  <c r="C8702" i="14"/>
  <c r="B8702" i="14" s="1"/>
  <c r="C8703" i="14"/>
  <c r="B8703" i="14" s="1"/>
  <c r="C8704" i="14"/>
  <c r="B8704" i="14" s="1"/>
  <c r="C8705" i="14"/>
  <c r="B8705" i="14" s="1"/>
  <c r="C8706" i="14"/>
  <c r="B8706" i="14" s="1"/>
  <c r="C8707" i="14"/>
  <c r="B8707" i="14" s="1"/>
  <c r="C8708" i="14"/>
  <c r="B8708" i="14" s="1"/>
  <c r="C8709" i="14"/>
  <c r="B8709" i="14" s="1"/>
  <c r="C8710" i="14"/>
  <c r="B8710" i="14" s="1"/>
  <c r="C8711" i="14"/>
  <c r="B8711" i="14" s="1"/>
  <c r="C8712" i="14"/>
  <c r="B8712" i="14" s="1"/>
  <c r="C8713" i="14"/>
  <c r="B8713" i="14" s="1"/>
  <c r="C8714" i="14"/>
  <c r="B8714" i="14" s="1"/>
  <c r="C8715" i="14"/>
  <c r="B8715" i="14" s="1"/>
  <c r="C8716" i="14"/>
  <c r="B8716" i="14" s="1"/>
  <c r="C8717" i="14"/>
  <c r="B8717" i="14" s="1"/>
  <c r="C8718" i="14"/>
  <c r="B8718" i="14" s="1"/>
  <c r="C8719" i="14"/>
  <c r="B8719" i="14" s="1"/>
  <c r="C8720" i="14"/>
  <c r="B8720" i="14" s="1"/>
  <c r="C8721" i="14"/>
  <c r="B8721" i="14" s="1"/>
  <c r="C8722" i="14"/>
  <c r="B8722" i="14" s="1"/>
  <c r="C8723" i="14"/>
  <c r="B8723" i="14" s="1"/>
  <c r="C8724" i="14"/>
  <c r="B8724" i="14" s="1"/>
  <c r="C8725" i="14"/>
  <c r="B8725" i="14" s="1"/>
  <c r="C8726" i="14"/>
  <c r="B8726" i="14" s="1"/>
  <c r="C8727" i="14"/>
  <c r="B8727" i="14" s="1"/>
  <c r="C8728" i="14"/>
  <c r="B8728" i="14" s="1"/>
  <c r="C8729" i="14"/>
  <c r="B8729" i="14" s="1"/>
  <c r="C8730" i="14"/>
  <c r="B8730" i="14" s="1"/>
  <c r="C8731" i="14"/>
  <c r="B8731" i="14" s="1"/>
  <c r="C8732" i="14"/>
  <c r="B8732" i="14" s="1"/>
  <c r="C8733" i="14"/>
  <c r="B8733" i="14" s="1"/>
  <c r="C8734" i="14"/>
  <c r="B8734" i="14" s="1"/>
  <c r="C8735" i="14"/>
  <c r="B8735" i="14" s="1"/>
  <c r="C8736" i="14"/>
  <c r="B8736" i="14" s="1"/>
  <c r="C8737" i="14"/>
  <c r="B8737" i="14" s="1"/>
  <c r="C8738" i="14"/>
  <c r="B8738" i="14" s="1"/>
  <c r="C8739" i="14"/>
  <c r="B8739" i="14" s="1"/>
  <c r="C8740" i="14"/>
  <c r="B8740" i="14" s="1"/>
  <c r="C8741" i="14"/>
  <c r="B8741" i="14" s="1"/>
  <c r="C8742" i="14"/>
  <c r="B8742" i="14" s="1"/>
  <c r="C8743" i="14"/>
  <c r="B8743" i="14" s="1"/>
  <c r="C8744" i="14"/>
  <c r="B8744" i="14" s="1"/>
  <c r="C8745" i="14"/>
  <c r="B8745" i="14" s="1"/>
  <c r="C8746" i="14"/>
  <c r="B8746" i="14" s="1"/>
  <c r="C8747" i="14"/>
  <c r="B8747" i="14" s="1"/>
  <c r="C8748" i="14"/>
  <c r="B8748" i="14" s="1"/>
  <c r="C8749" i="14"/>
  <c r="B8749" i="14" s="1"/>
  <c r="C8750" i="14"/>
  <c r="B8750" i="14" s="1"/>
  <c r="C8751" i="14"/>
  <c r="B8751" i="14" s="1"/>
  <c r="C8752" i="14"/>
  <c r="B8752" i="14" s="1"/>
  <c r="C8753" i="14"/>
  <c r="B8753" i="14" s="1"/>
  <c r="C8754" i="14"/>
  <c r="B8754" i="14" s="1"/>
  <c r="C8755" i="14"/>
  <c r="B8755" i="14" s="1"/>
  <c r="C8756" i="14"/>
  <c r="B8756" i="14" s="1"/>
  <c r="C8757" i="14"/>
  <c r="B8757" i="14" s="1"/>
  <c r="C8758" i="14"/>
  <c r="B8758" i="14" s="1"/>
  <c r="C8759" i="14"/>
  <c r="B8759" i="14" s="1"/>
  <c r="C8760" i="14"/>
  <c r="B8760" i="14" s="1"/>
  <c r="C8761" i="14"/>
  <c r="B8761" i="14" s="1"/>
  <c r="C8762" i="14"/>
  <c r="B8762" i="14" s="1"/>
  <c r="C8763" i="14"/>
  <c r="B8763" i="14" s="1"/>
  <c r="C8764" i="14"/>
  <c r="B8764" i="14" s="1"/>
  <c r="C8765" i="14"/>
  <c r="B8765" i="14" s="1"/>
  <c r="C8766" i="14"/>
  <c r="B8766" i="14" s="1"/>
  <c r="C8767" i="14"/>
  <c r="B8767" i="14" s="1"/>
  <c r="C8768" i="14"/>
  <c r="B8768" i="14" s="1"/>
  <c r="C8769" i="14"/>
  <c r="B8769" i="14" s="1"/>
  <c r="C8770" i="14"/>
  <c r="B8770" i="14" s="1"/>
  <c r="C8771" i="14"/>
  <c r="B8771" i="14" s="1"/>
  <c r="C8772" i="14"/>
  <c r="B8772" i="14" s="1"/>
  <c r="C8773" i="14"/>
  <c r="B8773" i="14" s="1"/>
  <c r="C8774" i="14"/>
  <c r="B8774" i="14" s="1"/>
  <c r="C8775" i="14"/>
  <c r="B8775" i="14" s="1"/>
  <c r="C8776" i="14"/>
  <c r="B8776" i="14" s="1"/>
  <c r="C8777" i="14"/>
  <c r="B8777" i="14" s="1"/>
  <c r="C8778" i="14"/>
  <c r="B8778" i="14" s="1"/>
  <c r="C8779" i="14"/>
  <c r="B8779" i="14" s="1"/>
  <c r="C8780" i="14"/>
  <c r="B8780" i="14" s="1"/>
  <c r="C8781" i="14"/>
  <c r="B8781" i="14" s="1"/>
  <c r="C8782" i="14"/>
  <c r="B8782" i="14" s="1"/>
  <c r="C8783" i="14"/>
  <c r="B8783" i="14" s="1"/>
  <c r="C8784" i="14"/>
  <c r="B8784" i="14" s="1"/>
  <c r="C8785" i="14"/>
  <c r="B8785" i="14" s="1"/>
  <c r="C8786" i="14"/>
  <c r="B8786" i="14" s="1"/>
  <c r="C8787" i="14"/>
  <c r="B8787" i="14" s="1"/>
  <c r="C8788" i="14"/>
  <c r="B8788" i="14" s="1"/>
  <c r="C8789" i="14"/>
  <c r="B8789" i="14" s="1"/>
  <c r="C8790" i="14"/>
  <c r="B8790" i="14" s="1"/>
  <c r="C8791" i="14"/>
  <c r="B8791" i="14" s="1"/>
  <c r="C8792" i="14"/>
  <c r="B8792" i="14" s="1"/>
  <c r="C8793" i="14"/>
  <c r="B8793" i="14" s="1"/>
  <c r="C8794" i="14"/>
  <c r="B8794" i="14" s="1"/>
  <c r="C8795" i="14"/>
  <c r="B8795" i="14" s="1"/>
  <c r="C8796" i="14"/>
  <c r="B8796" i="14" s="1"/>
  <c r="C8797" i="14"/>
  <c r="B8797" i="14" s="1"/>
  <c r="C8798" i="14"/>
  <c r="B8798" i="14" s="1"/>
  <c r="C8799" i="14"/>
  <c r="B8799" i="14" s="1"/>
  <c r="C8800" i="14"/>
  <c r="B8800" i="14" s="1"/>
  <c r="C8801" i="14"/>
  <c r="B8801" i="14" s="1"/>
  <c r="C8802" i="14"/>
  <c r="B8802" i="14" s="1"/>
  <c r="C8803" i="14"/>
  <c r="B8803" i="14" s="1"/>
  <c r="C8804" i="14"/>
  <c r="B8804" i="14" s="1"/>
  <c r="C8805" i="14"/>
  <c r="B8805" i="14" s="1"/>
  <c r="C8806" i="14"/>
  <c r="B8806" i="14" s="1"/>
  <c r="C8807" i="14"/>
  <c r="B8807" i="14" s="1"/>
  <c r="C8808" i="14"/>
  <c r="B8808" i="14" s="1"/>
  <c r="C8809" i="14"/>
  <c r="B8809" i="14" s="1"/>
  <c r="C8810" i="14"/>
  <c r="B8810" i="14" s="1"/>
  <c r="C8811" i="14"/>
  <c r="B8811" i="14" s="1"/>
  <c r="C8812" i="14"/>
  <c r="B8812" i="14" s="1"/>
  <c r="C8813" i="14"/>
  <c r="B8813" i="14" s="1"/>
  <c r="C8814" i="14"/>
  <c r="B8814" i="14" s="1"/>
  <c r="C8815" i="14"/>
  <c r="B8815" i="14" s="1"/>
  <c r="C8816" i="14"/>
  <c r="B8816" i="14" s="1"/>
  <c r="C8817" i="14"/>
  <c r="B8817" i="14" s="1"/>
  <c r="C8818" i="14"/>
  <c r="B8818" i="14" s="1"/>
  <c r="C8819" i="14"/>
  <c r="B8819" i="14" s="1"/>
  <c r="C8820" i="14"/>
  <c r="B8820" i="14" s="1"/>
  <c r="C8821" i="14"/>
  <c r="B8821" i="14" s="1"/>
  <c r="C8822" i="14"/>
  <c r="B8822" i="14" s="1"/>
  <c r="C8823" i="14"/>
  <c r="B8823" i="14" s="1"/>
  <c r="C8824" i="14"/>
  <c r="B8824" i="14" s="1"/>
  <c r="C8825" i="14"/>
  <c r="B8825" i="14" s="1"/>
  <c r="C8826" i="14"/>
  <c r="B8826" i="14" s="1"/>
  <c r="C8827" i="14"/>
  <c r="B8827" i="14" s="1"/>
  <c r="C8828" i="14"/>
  <c r="B8828" i="14" s="1"/>
  <c r="C8829" i="14"/>
  <c r="B8829" i="14" s="1"/>
  <c r="C8830" i="14"/>
  <c r="B8830" i="14" s="1"/>
  <c r="C8831" i="14"/>
  <c r="B8831" i="14" s="1"/>
  <c r="C8832" i="14"/>
  <c r="B8832" i="14" s="1"/>
  <c r="C8833" i="14"/>
  <c r="B8833" i="14" s="1"/>
  <c r="C8834" i="14"/>
  <c r="B8834" i="14" s="1"/>
  <c r="C8835" i="14"/>
  <c r="B8835" i="14" s="1"/>
  <c r="C8836" i="14"/>
  <c r="B8836" i="14" s="1"/>
  <c r="C8837" i="14"/>
  <c r="B8837" i="14" s="1"/>
  <c r="C8838" i="14"/>
  <c r="B8838" i="14" s="1"/>
  <c r="C8839" i="14"/>
  <c r="B8839" i="14" s="1"/>
  <c r="C8840" i="14"/>
  <c r="B8840" i="14" s="1"/>
  <c r="C8841" i="14"/>
  <c r="B8841" i="14" s="1"/>
  <c r="C8842" i="14"/>
  <c r="B8842" i="14" s="1"/>
  <c r="C8843" i="14"/>
  <c r="B8843" i="14" s="1"/>
  <c r="C8844" i="14"/>
  <c r="B8844" i="14" s="1"/>
  <c r="C8845" i="14"/>
  <c r="B8845" i="14" s="1"/>
  <c r="C8846" i="14"/>
  <c r="B8846" i="14" s="1"/>
  <c r="C8847" i="14"/>
  <c r="B8847" i="14" s="1"/>
  <c r="C8848" i="14"/>
  <c r="B8848" i="14" s="1"/>
  <c r="C8849" i="14"/>
  <c r="B8849" i="14" s="1"/>
  <c r="C8850" i="14"/>
  <c r="B8850" i="14" s="1"/>
  <c r="C8851" i="14"/>
  <c r="B8851" i="14" s="1"/>
  <c r="C8852" i="14"/>
  <c r="B8852" i="14" s="1"/>
  <c r="C8853" i="14"/>
  <c r="B8853" i="14" s="1"/>
  <c r="C8854" i="14"/>
  <c r="B8854" i="14" s="1"/>
  <c r="C8855" i="14"/>
  <c r="B8855" i="14" s="1"/>
  <c r="C8856" i="14"/>
  <c r="B8856" i="14" s="1"/>
  <c r="C8857" i="14"/>
  <c r="B8857" i="14" s="1"/>
  <c r="C8858" i="14"/>
  <c r="B8858" i="14" s="1"/>
  <c r="C8859" i="14"/>
  <c r="B8859" i="14" s="1"/>
  <c r="C8860" i="14"/>
  <c r="B8860" i="14" s="1"/>
  <c r="C8861" i="14"/>
  <c r="B8861" i="14" s="1"/>
  <c r="C8862" i="14"/>
  <c r="B8862" i="14" s="1"/>
  <c r="C8863" i="14"/>
  <c r="B8863" i="14" s="1"/>
  <c r="C8864" i="14"/>
  <c r="B8864" i="14" s="1"/>
  <c r="C8865" i="14"/>
  <c r="B8865" i="14" s="1"/>
  <c r="C8866" i="14"/>
  <c r="B8866" i="14" s="1"/>
  <c r="C8867" i="14"/>
  <c r="B8867" i="14" s="1"/>
  <c r="C8868" i="14"/>
  <c r="B8868" i="14" s="1"/>
  <c r="C8869" i="14"/>
  <c r="B8869" i="14" s="1"/>
  <c r="C8870" i="14"/>
  <c r="B8870" i="14" s="1"/>
  <c r="C8871" i="14"/>
  <c r="B8871" i="14" s="1"/>
  <c r="C8872" i="14"/>
  <c r="B8872" i="14" s="1"/>
  <c r="C8873" i="14"/>
  <c r="B8873" i="14" s="1"/>
  <c r="C8874" i="14"/>
  <c r="B8874" i="14" s="1"/>
  <c r="C8875" i="14"/>
  <c r="B8875" i="14" s="1"/>
  <c r="C8876" i="14"/>
  <c r="B8876" i="14" s="1"/>
  <c r="C8877" i="14"/>
  <c r="B8877" i="14" s="1"/>
  <c r="C8878" i="14"/>
  <c r="B8878" i="14" s="1"/>
  <c r="C8879" i="14"/>
  <c r="B8879" i="14" s="1"/>
  <c r="C8880" i="14"/>
  <c r="B8880" i="14" s="1"/>
  <c r="C8881" i="14"/>
  <c r="B8881" i="14" s="1"/>
  <c r="C8882" i="14"/>
  <c r="B8882" i="14" s="1"/>
  <c r="C8883" i="14"/>
  <c r="B8883" i="14" s="1"/>
  <c r="C8884" i="14"/>
  <c r="B8884" i="14" s="1"/>
  <c r="C8885" i="14"/>
  <c r="B8885" i="14" s="1"/>
  <c r="C8886" i="14"/>
  <c r="B8886" i="14" s="1"/>
  <c r="C8887" i="14"/>
  <c r="B8887" i="14" s="1"/>
  <c r="C8888" i="14"/>
  <c r="B8888" i="14" s="1"/>
  <c r="C8889" i="14"/>
  <c r="B8889" i="14" s="1"/>
  <c r="C8890" i="14"/>
  <c r="B8890" i="14" s="1"/>
  <c r="C8891" i="14"/>
  <c r="B8891" i="14" s="1"/>
  <c r="C8892" i="14"/>
  <c r="B8892" i="14" s="1"/>
  <c r="C8893" i="14"/>
  <c r="B8893" i="14" s="1"/>
  <c r="C8894" i="14"/>
  <c r="B8894" i="14" s="1"/>
  <c r="C8895" i="14"/>
  <c r="B8895" i="14" s="1"/>
  <c r="C8896" i="14"/>
  <c r="B8896" i="14" s="1"/>
  <c r="C8897" i="14"/>
  <c r="B8897" i="14" s="1"/>
  <c r="C8898" i="14"/>
  <c r="B8898" i="14" s="1"/>
  <c r="C8899" i="14"/>
  <c r="B8899" i="14" s="1"/>
  <c r="C8900" i="14"/>
  <c r="B8900" i="14" s="1"/>
  <c r="C8901" i="14"/>
  <c r="B8901" i="14" s="1"/>
  <c r="C8902" i="14"/>
  <c r="B8902" i="14" s="1"/>
  <c r="C8903" i="14"/>
  <c r="B8903" i="14" s="1"/>
  <c r="C8904" i="14"/>
  <c r="B8904" i="14" s="1"/>
  <c r="C8905" i="14"/>
  <c r="B8905" i="14" s="1"/>
  <c r="C8906" i="14"/>
  <c r="B8906" i="14" s="1"/>
  <c r="C8907" i="14"/>
  <c r="B8907" i="14" s="1"/>
  <c r="C8908" i="14"/>
  <c r="B8908" i="14" s="1"/>
  <c r="C8909" i="14"/>
  <c r="B8909" i="14" s="1"/>
  <c r="C8910" i="14"/>
  <c r="B8910" i="14" s="1"/>
  <c r="C8911" i="14"/>
  <c r="B8911" i="14" s="1"/>
  <c r="C8912" i="14"/>
  <c r="B8912" i="14" s="1"/>
  <c r="C8913" i="14"/>
  <c r="B8913" i="14" s="1"/>
  <c r="C8914" i="14"/>
  <c r="B8914" i="14" s="1"/>
  <c r="C8915" i="14"/>
  <c r="B8915" i="14" s="1"/>
  <c r="C8916" i="14"/>
  <c r="B8916" i="14" s="1"/>
  <c r="C8917" i="14"/>
  <c r="B8917" i="14" s="1"/>
  <c r="C8918" i="14"/>
  <c r="B8918" i="14" s="1"/>
  <c r="C8919" i="14"/>
  <c r="B8919" i="14" s="1"/>
  <c r="C8920" i="14"/>
  <c r="B8920" i="14" s="1"/>
  <c r="C8921" i="14"/>
  <c r="B8921" i="14" s="1"/>
  <c r="C8922" i="14"/>
  <c r="B8922" i="14" s="1"/>
  <c r="C8923" i="14"/>
  <c r="B8923" i="14" s="1"/>
  <c r="C8924" i="14"/>
  <c r="B8924" i="14" s="1"/>
  <c r="C8925" i="14"/>
  <c r="B8925" i="14" s="1"/>
  <c r="C8926" i="14"/>
  <c r="B8926" i="14" s="1"/>
  <c r="C8927" i="14"/>
  <c r="B8927" i="14" s="1"/>
  <c r="C8928" i="14"/>
  <c r="B8928" i="14" s="1"/>
  <c r="C8929" i="14"/>
  <c r="B8929" i="14" s="1"/>
  <c r="C8930" i="14"/>
  <c r="B8930" i="14" s="1"/>
  <c r="C8931" i="14"/>
  <c r="B8931" i="14" s="1"/>
  <c r="C8932" i="14"/>
  <c r="B8932" i="14" s="1"/>
  <c r="C8933" i="14"/>
  <c r="B8933" i="14" s="1"/>
  <c r="C8934" i="14"/>
  <c r="B8934" i="14" s="1"/>
  <c r="C8935" i="14"/>
  <c r="B8935" i="14" s="1"/>
  <c r="C8936" i="14"/>
  <c r="B8936" i="14" s="1"/>
  <c r="C8937" i="14"/>
  <c r="B8937" i="14" s="1"/>
  <c r="C8938" i="14"/>
  <c r="B8938" i="14" s="1"/>
  <c r="C8939" i="14"/>
  <c r="B8939" i="14" s="1"/>
  <c r="C8940" i="14"/>
  <c r="B8940" i="14" s="1"/>
  <c r="C8941" i="14"/>
  <c r="B8941" i="14" s="1"/>
  <c r="C8942" i="14"/>
  <c r="B8942" i="14" s="1"/>
  <c r="C8943" i="14"/>
  <c r="B8943" i="14" s="1"/>
  <c r="C8944" i="14"/>
  <c r="B8944" i="14" s="1"/>
  <c r="C8945" i="14"/>
  <c r="B8945" i="14" s="1"/>
  <c r="C8946" i="14"/>
  <c r="B8946" i="14" s="1"/>
  <c r="C8947" i="14"/>
  <c r="B8947" i="14" s="1"/>
  <c r="C8948" i="14"/>
  <c r="B8948" i="14" s="1"/>
  <c r="C8949" i="14"/>
  <c r="B8949" i="14" s="1"/>
  <c r="C8950" i="14"/>
  <c r="B8950" i="14" s="1"/>
  <c r="C8951" i="14"/>
  <c r="B8951" i="14" s="1"/>
  <c r="C8952" i="14"/>
  <c r="B8952" i="14" s="1"/>
  <c r="C8953" i="14"/>
  <c r="B8953" i="14" s="1"/>
  <c r="C8954" i="14"/>
  <c r="B8954" i="14" s="1"/>
  <c r="C8955" i="14"/>
  <c r="B8955" i="14" s="1"/>
  <c r="C8956" i="14"/>
  <c r="B8956" i="14" s="1"/>
  <c r="C8957" i="14"/>
  <c r="B8957" i="14" s="1"/>
  <c r="C8958" i="14"/>
  <c r="B8958" i="14" s="1"/>
  <c r="C8959" i="14"/>
  <c r="B8959" i="14" s="1"/>
  <c r="C8960" i="14"/>
  <c r="B8960" i="14" s="1"/>
  <c r="C8961" i="14"/>
  <c r="B8961" i="14" s="1"/>
  <c r="C8962" i="14"/>
  <c r="B8962" i="14" s="1"/>
  <c r="C8963" i="14"/>
  <c r="B8963" i="14" s="1"/>
  <c r="C8964" i="14"/>
  <c r="B8964" i="14" s="1"/>
  <c r="C8965" i="14"/>
  <c r="B8965" i="14" s="1"/>
  <c r="C8966" i="14"/>
  <c r="B8966" i="14" s="1"/>
  <c r="C8967" i="14"/>
  <c r="B8967" i="14" s="1"/>
  <c r="C8968" i="14"/>
  <c r="B8968" i="14" s="1"/>
  <c r="C8969" i="14"/>
  <c r="B8969" i="14" s="1"/>
  <c r="C8970" i="14"/>
  <c r="B8970" i="14" s="1"/>
  <c r="C8971" i="14"/>
  <c r="B8971" i="14" s="1"/>
  <c r="C8972" i="14"/>
  <c r="B8972" i="14" s="1"/>
  <c r="C8973" i="14"/>
  <c r="B8973" i="14" s="1"/>
  <c r="C8974" i="14"/>
  <c r="B8974" i="14" s="1"/>
  <c r="C8975" i="14"/>
  <c r="B8975" i="14" s="1"/>
  <c r="C8976" i="14"/>
  <c r="B8976" i="14" s="1"/>
  <c r="C8977" i="14"/>
  <c r="B8977" i="14" s="1"/>
  <c r="C8978" i="14"/>
  <c r="B8978" i="14" s="1"/>
  <c r="C8979" i="14"/>
  <c r="B8979" i="14" s="1"/>
  <c r="C8980" i="14"/>
  <c r="B8980" i="14" s="1"/>
  <c r="C8981" i="14"/>
  <c r="B8981" i="14" s="1"/>
  <c r="C8982" i="14"/>
  <c r="B8982" i="14" s="1"/>
  <c r="C8983" i="14"/>
  <c r="B8983" i="14" s="1"/>
  <c r="C8984" i="14"/>
  <c r="B8984" i="14" s="1"/>
  <c r="C8985" i="14"/>
  <c r="B8985" i="14" s="1"/>
  <c r="C8986" i="14"/>
  <c r="B8986" i="14" s="1"/>
  <c r="C8987" i="14"/>
  <c r="B8987" i="14" s="1"/>
  <c r="C8988" i="14"/>
  <c r="B8988" i="14" s="1"/>
  <c r="C8989" i="14"/>
  <c r="B8989" i="14" s="1"/>
  <c r="C8990" i="14"/>
  <c r="B8990" i="14" s="1"/>
  <c r="C8991" i="14"/>
  <c r="B8991" i="14" s="1"/>
  <c r="C8992" i="14"/>
  <c r="B8992" i="14" s="1"/>
  <c r="C8993" i="14"/>
  <c r="B8993" i="14" s="1"/>
  <c r="C8994" i="14"/>
  <c r="B8994" i="14" s="1"/>
  <c r="C8995" i="14"/>
  <c r="B8995" i="14" s="1"/>
  <c r="C8996" i="14"/>
  <c r="B8996" i="14" s="1"/>
  <c r="C8997" i="14"/>
  <c r="B8997" i="14" s="1"/>
  <c r="C8998" i="14"/>
  <c r="B8998" i="14" s="1"/>
  <c r="C8999" i="14"/>
  <c r="B8999" i="14" s="1"/>
  <c r="C9000" i="14"/>
  <c r="B9000" i="14" s="1"/>
  <c r="C9001" i="14"/>
  <c r="B9001" i="14" s="1"/>
  <c r="C9002" i="14"/>
  <c r="B9002" i="14" s="1"/>
  <c r="C9003" i="14"/>
  <c r="B9003" i="14" s="1"/>
  <c r="C9004" i="14"/>
  <c r="B9004" i="14" s="1"/>
  <c r="C9005" i="14"/>
  <c r="B9005" i="14" s="1"/>
  <c r="C9006" i="14"/>
  <c r="B9006" i="14" s="1"/>
  <c r="C9007" i="14"/>
  <c r="B9007" i="14" s="1"/>
  <c r="C9008" i="14"/>
  <c r="B9008" i="14" s="1"/>
  <c r="C9009" i="14"/>
  <c r="B9009" i="14" s="1"/>
  <c r="C9010" i="14"/>
  <c r="B9010" i="14" s="1"/>
  <c r="C9011" i="14"/>
  <c r="B9011" i="14" s="1"/>
  <c r="C9012" i="14"/>
  <c r="B9012" i="14" s="1"/>
  <c r="C9013" i="14"/>
  <c r="B9013" i="14" s="1"/>
  <c r="C9014" i="14"/>
  <c r="B9014" i="14" s="1"/>
  <c r="C9015" i="14"/>
  <c r="B9015" i="14" s="1"/>
  <c r="C9016" i="14"/>
  <c r="B9016" i="14" s="1"/>
  <c r="C9017" i="14"/>
  <c r="B9017" i="14" s="1"/>
  <c r="C9018" i="14"/>
  <c r="B9018" i="14" s="1"/>
  <c r="C9019" i="14"/>
  <c r="B9019" i="14" s="1"/>
  <c r="C9020" i="14"/>
  <c r="B9020" i="14" s="1"/>
  <c r="C9021" i="14"/>
  <c r="B9021" i="14" s="1"/>
  <c r="C9022" i="14"/>
  <c r="B9022" i="14" s="1"/>
  <c r="C9023" i="14"/>
  <c r="B9023" i="14" s="1"/>
  <c r="C9024" i="14"/>
  <c r="B9024" i="14" s="1"/>
  <c r="C9025" i="14"/>
  <c r="B9025" i="14" s="1"/>
  <c r="C9026" i="14"/>
  <c r="B9026" i="14" s="1"/>
  <c r="C9027" i="14"/>
  <c r="B9027" i="14" s="1"/>
  <c r="C9028" i="14"/>
  <c r="B9028" i="14" s="1"/>
  <c r="C9029" i="14"/>
  <c r="B9029" i="14" s="1"/>
  <c r="C9030" i="14"/>
  <c r="B9030" i="14" s="1"/>
  <c r="C9031" i="14"/>
  <c r="B9031" i="14" s="1"/>
  <c r="C9032" i="14"/>
  <c r="B9032" i="14" s="1"/>
  <c r="C9033" i="14"/>
  <c r="B9033" i="14" s="1"/>
  <c r="C9034" i="14"/>
  <c r="B9034" i="14" s="1"/>
  <c r="C9035" i="14"/>
  <c r="B9035" i="14" s="1"/>
  <c r="C9036" i="14"/>
  <c r="B9036" i="14" s="1"/>
  <c r="C9037" i="14"/>
  <c r="B9037" i="14" s="1"/>
  <c r="C9038" i="14"/>
  <c r="B9038" i="14" s="1"/>
  <c r="C9039" i="14"/>
  <c r="B9039" i="14" s="1"/>
  <c r="C9040" i="14"/>
  <c r="B9040" i="14" s="1"/>
  <c r="C9041" i="14"/>
  <c r="B9041" i="14" s="1"/>
  <c r="C9042" i="14"/>
  <c r="B9042" i="14" s="1"/>
  <c r="C9043" i="14"/>
  <c r="B9043" i="14" s="1"/>
  <c r="C9044" i="14"/>
  <c r="B9044" i="14" s="1"/>
  <c r="C9045" i="14"/>
  <c r="B9045" i="14" s="1"/>
  <c r="C9046" i="14"/>
  <c r="B9046" i="14" s="1"/>
  <c r="C9047" i="14"/>
  <c r="B9047" i="14" s="1"/>
  <c r="C9048" i="14"/>
  <c r="B9048" i="14" s="1"/>
  <c r="C9049" i="14"/>
  <c r="B9049" i="14" s="1"/>
  <c r="C9050" i="14"/>
  <c r="B9050" i="14" s="1"/>
  <c r="C9051" i="14"/>
  <c r="B9051" i="14" s="1"/>
  <c r="C9052" i="14"/>
  <c r="B9052" i="14" s="1"/>
  <c r="C9053" i="14"/>
  <c r="B9053" i="14" s="1"/>
  <c r="C9054" i="14"/>
  <c r="B9054" i="14" s="1"/>
  <c r="C9055" i="14"/>
  <c r="B9055" i="14" s="1"/>
  <c r="C9056" i="14"/>
  <c r="B9056" i="14" s="1"/>
  <c r="C9057" i="14"/>
  <c r="B9057" i="14" s="1"/>
  <c r="C9058" i="14"/>
  <c r="B9058" i="14" s="1"/>
  <c r="C9059" i="14"/>
  <c r="B9059" i="14" s="1"/>
  <c r="C9060" i="14"/>
  <c r="B9060" i="14" s="1"/>
  <c r="C9061" i="14"/>
  <c r="B9061" i="14" s="1"/>
  <c r="C9062" i="14"/>
  <c r="B9062" i="14" s="1"/>
  <c r="C9063" i="14"/>
  <c r="B9063" i="14" s="1"/>
  <c r="C9064" i="14"/>
  <c r="B9064" i="14" s="1"/>
  <c r="C9065" i="14"/>
  <c r="B9065" i="14" s="1"/>
  <c r="C9066" i="14"/>
  <c r="B9066" i="14" s="1"/>
  <c r="C9067" i="14"/>
  <c r="B9067" i="14" s="1"/>
  <c r="C9068" i="14"/>
  <c r="B9068" i="14" s="1"/>
  <c r="C9069" i="14"/>
  <c r="B9069" i="14" s="1"/>
  <c r="C9070" i="14"/>
  <c r="B9070" i="14" s="1"/>
  <c r="C9071" i="14"/>
  <c r="B9071" i="14" s="1"/>
  <c r="C9072" i="14"/>
  <c r="B9072" i="14" s="1"/>
  <c r="C9073" i="14"/>
  <c r="B9073" i="14" s="1"/>
  <c r="C9074" i="14"/>
  <c r="B9074" i="14" s="1"/>
  <c r="C9075" i="14"/>
  <c r="B9075" i="14" s="1"/>
  <c r="C9076" i="14"/>
  <c r="B9076" i="14" s="1"/>
  <c r="C9077" i="14"/>
  <c r="B9077" i="14" s="1"/>
  <c r="C9078" i="14"/>
  <c r="B9078" i="14" s="1"/>
  <c r="C9079" i="14"/>
  <c r="B9079" i="14" s="1"/>
  <c r="C9080" i="14"/>
  <c r="B9080" i="14" s="1"/>
  <c r="C9081" i="14"/>
  <c r="B9081" i="14" s="1"/>
  <c r="C9082" i="14"/>
  <c r="B9082" i="14" s="1"/>
  <c r="C9083" i="14"/>
  <c r="B9083" i="14" s="1"/>
  <c r="C9084" i="14"/>
  <c r="B9084" i="14" s="1"/>
  <c r="C9085" i="14"/>
  <c r="B9085" i="14" s="1"/>
  <c r="C9086" i="14"/>
  <c r="B9086" i="14" s="1"/>
  <c r="C9087" i="14"/>
  <c r="B9087" i="14" s="1"/>
  <c r="C9088" i="14"/>
  <c r="B9088" i="14" s="1"/>
  <c r="C9089" i="14"/>
  <c r="B9089" i="14" s="1"/>
  <c r="C9090" i="14"/>
  <c r="B9090" i="14" s="1"/>
  <c r="C9091" i="14"/>
  <c r="B9091" i="14" s="1"/>
  <c r="C9092" i="14"/>
  <c r="B9092" i="14" s="1"/>
  <c r="C9093" i="14"/>
  <c r="B9093" i="14" s="1"/>
  <c r="C9094" i="14"/>
  <c r="B9094" i="14" s="1"/>
  <c r="C9095" i="14"/>
  <c r="B9095" i="14" s="1"/>
  <c r="C9096" i="14"/>
  <c r="B9096" i="14" s="1"/>
  <c r="C9097" i="14"/>
  <c r="B9097" i="14" s="1"/>
  <c r="C9098" i="14"/>
  <c r="B9098" i="14" s="1"/>
  <c r="C9099" i="14"/>
  <c r="B9099" i="14" s="1"/>
  <c r="C9100" i="14"/>
  <c r="B9100" i="14" s="1"/>
  <c r="C9101" i="14"/>
  <c r="B9101" i="14" s="1"/>
  <c r="C9102" i="14"/>
  <c r="B9102" i="14" s="1"/>
  <c r="C9103" i="14"/>
  <c r="B9103" i="14" s="1"/>
  <c r="C9104" i="14"/>
  <c r="B9104" i="14" s="1"/>
  <c r="C9105" i="14"/>
  <c r="B9105" i="14" s="1"/>
  <c r="C9106" i="14"/>
  <c r="B9106" i="14" s="1"/>
  <c r="C9107" i="14"/>
  <c r="B9107" i="14" s="1"/>
  <c r="C9108" i="14"/>
  <c r="B9108" i="14" s="1"/>
  <c r="C9109" i="14"/>
  <c r="B9109" i="14" s="1"/>
  <c r="C9110" i="14"/>
  <c r="B9110" i="14" s="1"/>
  <c r="C9111" i="14"/>
  <c r="B9111" i="14" s="1"/>
  <c r="C9112" i="14"/>
  <c r="B9112" i="14" s="1"/>
  <c r="C9113" i="14"/>
  <c r="B9113" i="14" s="1"/>
  <c r="C9114" i="14"/>
  <c r="B9114" i="14" s="1"/>
  <c r="C9115" i="14"/>
  <c r="B9115" i="14" s="1"/>
  <c r="C9116" i="14"/>
  <c r="B9116" i="14" s="1"/>
  <c r="C9117" i="14"/>
  <c r="B9117" i="14" s="1"/>
  <c r="C9118" i="14"/>
  <c r="B9118" i="14" s="1"/>
  <c r="C9119" i="14"/>
  <c r="B9119" i="14" s="1"/>
  <c r="C9120" i="14"/>
  <c r="B9120" i="14" s="1"/>
  <c r="C9121" i="14"/>
  <c r="B9121" i="14" s="1"/>
  <c r="C9122" i="14"/>
  <c r="B9122" i="14" s="1"/>
  <c r="C9123" i="14"/>
  <c r="B9123" i="14" s="1"/>
  <c r="C9124" i="14"/>
  <c r="B9124" i="14" s="1"/>
  <c r="C9125" i="14"/>
  <c r="B9125" i="14" s="1"/>
  <c r="C9126" i="14"/>
  <c r="B9126" i="14" s="1"/>
  <c r="C9127" i="14"/>
  <c r="B9127" i="14" s="1"/>
  <c r="C9128" i="14"/>
  <c r="B9128" i="14" s="1"/>
  <c r="C9129" i="14"/>
  <c r="B9129" i="14" s="1"/>
  <c r="C9130" i="14"/>
  <c r="B9130" i="14" s="1"/>
  <c r="C9131" i="14"/>
  <c r="B9131" i="14" s="1"/>
  <c r="C9132" i="14"/>
  <c r="B9132" i="14" s="1"/>
  <c r="C9133" i="14"/>
  <c r="B9133" i="14" s="1"/>
  <c r="C9134" i="14"/>
  <c r="B9134" i="14" s="1"/>
  <c r="C9135" i="14"/>
  <c r="B9135" i="14" s="1"/>
  <c r="C9136" i="14"/>
  <c r="B9136" i="14" s="1"/>
  <c r="C9137" i="14"/>
  <c r="B9137" i="14" s="1"/>
  <c r="C9138" i="14"/>
  <c r="B9138" i="14" s="1"/>
  <c r="C9139" i="14"/>
  <c r="B9139" i="14" s="1"/>
  <c r="C9140" i="14"/>
  <c r="B9140" i="14" s="1"/>
  <c r="C9141" i="14"/>
  <c r="B9141" i="14" s="1"/>
  <c r="C9142" i="14"/>
  <c r="B9142" i="14" s="1"/>
  <c r="C9143" i="14"/>
  <c r="B9143" i="14" s="1"/>
  <c r="C9144" i="14"/>
  <c r="B9144" i="14" s="1"/>
  <c r="C9145" i="14"/>
  <c r="B9145" i="14" s="1"/>
  <c r="C9146" i="14"/>
  <c r="B9146" i="14" s="1"/>
  <c r="C9147" i="14"/>
  <c r="B9147" i="14" s="1"/>
  <c r="C9148" i="14"/>
  <c r="B9148" i="14" s="1"/>
  <c r="C9149" i="14"/>
  <c r="B9149" i="14" s="1"/>
  <c r="C9150" i="14"/>
  <c r="B9150" i="14" s="1"/>
  <c r="C9151" i="14"/>
  <c r="B9151" i="14" s="1"/>
  <c r="C9152" i="14"/>
  <c r="B9152" i="14" s="1"/>
  <c r="C9153" i="14"/>
  <c r="B9153" i="14" s="1"/>
  <c r="C9154" i="14"/>
  <c r="B9154" i="14" s="1"/>
  <c r="C9155" i="14"/>
  <c r="B9155" i="14" s="1"/>
  <c r="C9156" i="14"/>
  <c r="B9156" i="14" s="1"/>
  <c r="C9157" i="14"/>
  <c r="B9157" i="14" s="1"/>
  <c r="C9158" i="14"/>
  <c r="B9158" i="14" s="1"/>
  <c r="C9159" i="14"/>
  <c r="B9159" i="14" s="1"/>
  <c r="C9160" i="14"/>
  <c r="B9160" i="14" s="1"/>
  <c r="C9161" i="14"/>
  <c r="B9161" i="14" s="1"/>
  <c r="C9162" i="14"/>
  <c r="B9162" i="14" s="1"/>
  <c r="C9163" i="14"/>
  <c r="B9163" i="14" s="1"/>
  <c r="C9164" i="14"/>
  <c r="B9164" i="14" s="1"/>
  <c r="C9165" i="14"/>
  <c r="B9165" i="14" s="1"/>
  <c r="C9166" i="14"/>
  <c r="B9166" i="14" s="1"/>
  <c r="C9167" i="14"/>
  <c r="B9167" i="14" s="1"/>
  <c r="C9168" i="14"/>
  <c r="B9168" i="14" s="1"/>
  <c r="C9169" i="14"/>
  <c r="B9169" i="14" s="1"/>
  <c r="C9170" i="14"/>
  <c r="B9170" i="14" s="1"/>
  <c r="C9171" i="14"/>
  <c r="B9171" i="14" s="1"/>
  <c r="C9172" i="14"/>
  <c r="B9172" i="14" s="1"/>
  <c r="C9173" i="14"/>
  <c r="B9173" i="14" s="1"/>
  <c r="C9174" i="14"/>
  <c r="B9174" i="14" s="1"/>
  <c r="C9175" i="14"/>
  <c r="B9175" i="14" s="1"/>
  <c r="C9176" i="14"/>
  <c r="B9176" i="14" s="1"/>
  <c r="C9177" i="14"/>
  <c r="B9177" i="14" s="1"/>
  <c r="C9178" i="14"/>
  <c r="B9178" i="14" s="1"/>
  <c r="C9179" i="14"/>
  <c r="B9179" i="14" s="1"/>
  <c r="C9180" i="14"/>
  <c r="B9180" i="14" s="1"/>
  <c r="C9181" i="14"/>
  <c r="B9181" i="14" s="1"/>
  <c r="C9182" i="14"/>
  <c r="B9182" i="14" s="1"/>
  <c r="C9183" i="14"/>
  <c r="B9183" i="14" s="1"/>
  <c r="C9184" i="14"/>
  <c r="B9184" i="14" s="1"/>
  <c r="C9185" i="14"/>
  <c r="B9185" i="14" s="1"/>
  <c r="C9186" i="14"/>
  <c r="B9186" i="14" s="1"/>
  <c r="C9187" i="14"/>
  <c r="B9187" i="14" s="1"/>
  <c r="C9188" i="14"/>
  <c r="B9188" i="14" s="1"/>
  <c r="C9189" i="14"/>
  <c r="B9189" i="14" s="1"/>
  <c r="C9190" i="14"/>
  <c r="B9190" i="14" s="1"/>
  <c r="C9191" i="14"/>
  <c r="B9191" i="14" s="1"/>
  <c r="C9192" i="14"/>
  <c r="B9192" i="14" s="1"/>
  <c r="C9193" i="14"/>
  <c r="B9193" i="14" s="1"/>
  <c r="C9194" i="14"/>
  <c r="B9194" i="14" s="1"/>
  <c r="C9195" i="14"/>
  <c r="B9195" i="14" s="1"/>
  <c r="C9196" i="14"/>
  <c r="B9196" i="14" s="1"/>
  <c r="C9197" i="14"/>
  <c r="B9197" i="14" s="1"/>
  <c r="C9198" i="14"/>
  <c r="B9198" i="14" s="1"/>
  <c r="C9199" i="14"/>
  <c r="B9199" i="14" s="1"/>
  <c r="C9200" i="14"/>
  <c r="B9200" i="14" s="1"/>
  <c r="C9201" i="14"/>
  <c r="B9201" i="14" s="1"/>
  <c r="C9202" i="14"/>
  <c r="B9202" i="14" s="1"/>
  <c r="C9203" i="14"/>
  <c r="B9203" i="14" s="1"/>
  <c r="C9204" i="14"/>
  <c r="B9204" i="14" s="1"/>
  <c r="C9205" i="14"/>
  <c r="B9205" i="14" s="1"/>
  <c r="C9206" i="14"/>
  <c r="B9206" i="14" s="1"/>
  <c r="C9207" i="14"/>
  <c r="B9207" i="14" s="1"/>
  <c r="C9208" i="14"/>
  <c r="B9208" i="14" s="1"/>
  <c r="C9209" i="14"/>
  <c r="B9209" i="14" s="1"/>
  <c r="C9210" i="14"/>
  <c r="B9210" i="14" s="1"/>
  <c r="C9211" i="14"/>
  <c r="B9211" i="14" s="1"/>
  <c r="C9212" i="14"/>
  <c r="B9212" i="14" s="1"/>
  <c r="C9213" i="14"/>
  <c r="B9213" i="14" s="1"/>
  <c r="C9214" i="14"/>
  <c r="B9214" i="14" s="1"/>
  <c r="C9215" i="14"/>
  <c r="B9215" i="14" s="1"/>
  <c r="C9216" i="14"/>
  <c r="B9216" i="14" s="1"/>
  <c r="C9217" i="14"/>
  <c r="B9217" i="14" s="1"/>
  <c r="C9218" i="14"/>
  <c r="B9218" i="14" s="1"/>
  <c r="C9219" i="14"/>
  <c r="B9219" i="14" s="1"/>
  <c r="C9220" i="14"/>
  <c r="B9220" i="14" s="1"/>
  <c r="C9221" i="14"/>
  <c r="B9221" i="14" s="1"/>
  <c r="C9222" i="14"/>
  <c r="B9222" i="14" s="1"/>
  <c r="C9223" i="14"/>
  <c r="B9223" i="14" s="1"/>
  <c r="C9224" i="14"/>
  <c r="B9224" i="14" s="1"/>
  <c r="C9225" i="14"/>
  <c r="B9225" i="14" s="1"/>
  <c r="C9226" i="14"/>
  <c r="B9226" i="14" s="1"/>
  <c r="C9227" i="14"/>
  <c r="B9227" i="14" s="1"/>
  <c r="C9228" i="14"/>
  <c r="B9228" i="14" s="1"/>
  <c r="C9229" i="14"/>
  <c r="B9229" i="14" s="1"/>
  <c r="C9230" i="14"/>
  <c r="B9230" i="14" s="1"/>
  <c r="C9231" i="14"/>
  <c r="B9231" i="14" s="1"/>
  <c r="C9232" i="14"/>
  <c r="B9232" i="14" s="1"/>
  <c r="C9233" i="14"/>
  <c r="B9233" i="14" s="1"/>
  <c r="C9234" i="14"/>
  <c r="B9234" i="14" s="1"/>
  <c r="C9235" i="14"/>
  <c r="B9235" i="14" s="1"/>
  <c r="C9236" i="14"/>
  <c r="B9236" i="14" s="1"/>
  <c r="C9237" i="14"/>
  <c r="B9237" i="14" s="1"/>
  <c r="C9238" i="14"/>
  <c r="B9238" i="14" s="1"/>
  <c r="C9239" i="14"/>
  <c r="B9239" i="14" s="1"/>
  <c r="C9240" i="14"/>
  <c r="B9240" i="14" s="1"/>
  <c r="C9241" i="14"/>
  <c r="B9241" i="14" s="1"/>
  <c r="C9242" i="14"/>
  <c r="B9242" i="14" s="1"/>
  <c r="C9243" i="14"/>
  <c r="B9243" i="14" s="1"/>
  <c r="C9244" i="14"/>
  <c r="B9244" i="14" s="1"/>
  <c r="C9245" i="14"/>
  <c r="B9245" i="14" s="1"/>
  <c r="C9246" i="14"/>
  <c r="B9246" i="14" s="1"/>
  <c r="C9247" i="14"/>
  <c r="B9247" i="14" s="1"/>
  <c r="C9248" i="14"/>
  <c r="B9248" i="14" s="1"/>
  <c r="C9249" i="14"/>
  <c r="B9249" i="14" s="1"/>
  <c r="C9250" i="14"/>
  <c r="B9250" i="14" s="1"/>
  <c r="C9251" i="14"/>
  <c r="B9251" i="14" s="1"/>
  <c r="C9252" i="14"/>
  <c r="B9252" i="14" s="1"/>
  <c r="C9253" i="14"/>
  <c r="B9253" i="14" s="1"/>
  <c r="C9254" i="14"/>
  <c r="B9254" i="14" s="1"/>
  <c r="C9255" i="14"/>
  <c r="B9255" i="14" s="1"/>
  <c r="C9256" i="14"/>
  <c r="B9256" i="14" s="1"/>
  <c r="C9257" i="14"/>
  <c r="B9257" i="14" s="1"/>
  <c r="C9258" i="14"/>
  <c r="B9258" i="14" s="1"/>
  <c r="C9259" i="14"/>
  <c r="B9259" i="14" s="1"/>
  <c r="C9260" i="14"/>
  <c r="B9260" i="14" s="1"/>
  <c r="C9261" i="14"/>
  <c r="B9261" i="14" s="1"/>
  <c r="C9262" i="14"/>
  <c r="B9262" i="14" s="1"/>
  <c r="C9263" i="14"/>
  <c r="B9263" i="14" s="1"/>
  <c r="C9264" i="14"/>
  <c r="B9264" i="14" s="1"/>
  <c r="C9265" i="14"/>
  <c r="B9265" i="14" s="1"/>
  <c r="C9266" i="14"/>
  <c r="B9266" i="14" s="1"/>
  <c r="C9267" i="14"/>
  <c r="B9267" i="14" s="1"/>
  <c r="C9268" i="14"/>
  <c r="B9268" i="14" s="1"/>
  <c r="C9269" i="14"/>
  <c r="B9269" i="14" s="1"/>
  <c r="C9270" i="14"/>
  <c r="B9270" i="14" s="1"/>
  <c r="C9271" i="14"/>
  <c r="B9271" i="14" s="1"/>
  <c r="C9272" i="14"/>
  <c r="B9272" i="14" s="1"/>
  <c r="C9273" i="14"/>
  <c r="B9273" i="14" s="1"/>
  <c r="C9274" i="14"/>
  <c r="B9274" i="14" s="1"/>
  <c r="C9275" i="14"/>
  <c r="B9275" i="14" s="1"/>
  <c r="C9276" i="14"/>
  <c r="B9276" i="14" s="1"/>
  <c r="C9277" i="14"/>
  <c r="B9277" i="14" s="1"/>
  <c r="C9278" i="14"/>
  <c r="B9278" i="14" s="1"/>
  <c r="C9279" i="14"/>
  <c r="B9279" i="14" s="1"/>
  <c r="C9280" i="14"/>
  <c r="B9280" i="14" s="1"/>
  <c r="C9281" i="14"/>
  <c r="B9281" i="14" s="1"/>
  <c r="C9282" i="14"/>
  <c r="B9282" i="14" s="1"/>
  <c r="C9283" i="14"/>
  <c r="B9283" i="14" s="1"/>
  <c r="C9284" i="14"/>
  <c r="B9284" i="14" s="1"/>
  <c r="C9285" i="14"/>
  <c r="B9285" i="14" s="1"/>
  <c r="C9286" i="14"/>
  <c r="B9286" i="14" s="1"/>
  <c r="C9287" i="14"/>
  <c r="B9287" i="14" s="1"/>
  <c r="C9288" i="14"/>
  <c r="B9288" i="14" s="1"/>
  <c r="C9289" i="14"/>
  <c r="B9289" i="14" s="1"/>
  <c r="C9290" i="14"/>
  <c r="B9290" i="14" s="1"/>
  <c r="C9291" i="14"/>
  <c r="B9291" i="14" s="1"/>
  <c r="C9292" i="14"/>
  <c r="B9292" i="14" s="1"/>
  <c r="C9293" i="14"/>
  <c r="B9293" i="14" s="1"/>
  <c r="C9294" i="14"/>
  <c r="B9294" i="14" s="1"/>
  <c r="C9295" i="14"/>
  <c r="B9295" i="14" s="1"/>
  <c r="C9296" i="14"/>
  <c r="B9296" i="14" s="1"/>
  <c r="C9297" i="14"/>
  <c r="B9297" i="14" s="1"/>
  <c r="C9298" i="14"/>
  <c r="B9298" i="14" s="1"/>
  <c r="C9299" i="14"/>
  <c r="B9299" i="14" s="1"/>
  <c r="C9300" i="14"/>
  <c r="B9300" i="14" s="1"/>
  <c r="C9301" i="14"/>
  <c r="B9301" i="14" s="1"/>
  <c r="C9302" i="14"/>
  <c r="B9302" i="14" s="1"/>
  <c r="C9303" i="14"/>
  <c r="B9303" i="14" s="1"/>
  <c r="C9304" i="14"/>
  <c r="B9304" i="14" s="1"/>
  <c r="C9305" i="14"/>
  <c r="B9305" i="14" s="1"/>
  <c r="C9306" i="14"/>
  <c r="B9306" i="14" s="1"/>
  <c r="C9307" i="14"/>
  <c r="B9307" i="14" s="1"/>
  <c r="C9308" i="14"/>
  <c r="B9308" i="14" s="1"/>
  <c r="C9309" i="14"/>
  <c r="B9309" i="14" s="1"/>
  <c r="C9310" i="14"/>
  <c r="B9310" i="14" s="1"/>
  <c r="C9311" i="14"/>
  <c r="B9311" i="14" s="1"/>
  <c r="C9312" i="14"/>
  <c r="B9312" i="14" s="1"/>
  <c r="C9313" i="14"/>
  <c r="B9313" i="14" s="1"/>
  <c r="C9314" i="14"/>
  <c r="B9314" i="14" s="1"/>
  <c r="C9315" i="14"/>
  <c r="B9315" i="14" s="1"/>
  <c r="C9316" i="14"/>
  <c r="B9316" i="14" s="1"/>
  <c r="C9317" i="14"/>
  <c r="B9317" i="14" s="1"/>
  <c r="C9318" i="14"/>
  <c r="B9318" i="14" s="1"/>
  <c r="C9319" i="14"/>
  <c r="B9319" i="14" s="1"/>
  <c r="C9320" i="14"/>
  <c r="B9320" i="14" s="1"/>
  <c r="C9321" i="14"/>
  <c r="B9321" i="14" s="1"/>
  <c r="C9322" i="14"/>
  <c r="B9322" i="14" s="1"/>
  <c r="C9323" i="14"/>
  <c r="B9323" i="14" s="1"/>
  <c r="C9324" i="14"/>
  <c r="B9324" i="14" s="1"/>
  <c r="C9325" i="14"/>
  <c r="B9325" i="14" s="1"/>
  <c r="C9326" i="14"/>
  <c r="B9326" i="14" s="1"/>
  <c r="C9327" i="14"/>
  <c r="B9327" i="14" s="1"/>
  <c r="C9328" i="14"/>
  <c r="B9328" i="14" s="1"/>
  <c r="C9329" i="14"/>
  <c r="B9329" i="14" s="1"/>
  <c r="C9330" i="14"/>
  <c r="B9330" i="14" s="1"/>
  <c r="C9331" i="14"/>
  <c r="B9331" i="14" s="1"/>
  <c r="C9332" i="14"/>
  <c r="B9332" i="14" s="1"/>
  <c r="C9333" i="14"/>
  <c r="B9333" i="14" s="1"/>
  <c r="C9334" i="14"/>
  <c r="B9334" i="14" s="1"/>
  <c r="C9335" i="14"/>
  <c r="B9335" i="14" s="1"/>
  <c r="C9336" i="14"/>
  <c r="B9336" i="14" s="1"/>
  <c r="C9337" i="14"/>
  <c r="B9337" i="14" s="1"/>
  <c r="C9338" i="14"/>
  <c r="B9338" i="14" s="1"/>
  <c r="C9339" i="14"/>
  <c r="B9339" i="14" s="1"/>
  <c r="C9340" i="14"/>
  <c r="B9340" i="14" s="1"/>
  <c r="C9341" i="14"/>
  <c r="B9341" i="14" s="1"/>
  <c r="C9342" i="14"/>
  <c r="B9342" i="14" s="1"/>
  <c r="C9343" i="14"/>
  <c r="B9343" i="14" s="1"/>
  <c r="C9344" i="14"/>
  <c r="B9344" i="14" s="1"/>
  <c r="C9345" i="14"/>
  <c r="B9345" i="14" s="1"/>
  <c r="C9346" i="14"/>
  <c r="B9346" i="14" s="1"/>
  <c r="C9347" i="14"/>
  <c r="B9347" i="14" s="1"/>
  <c r="C9348" i="14"/>
  <c r="B9348" i="14" s="1"/>
  <c r="C9349" i="14"/>
  <c r="B9349" i="14" s="1"/>
  <c r="C9350" i="14"/>
  <c r="B9350" i="14" s="1"/>
  <c r="C9351" i="14"/>
  <c r="B9351" i="14" s="1"/>
  <c r="C9352" i="14"/>
  <c r="B9352" i="14" s="1"/>
  <c r="C9353" i="14"/>
  <c r="B9353" i="14" s="1"/>
  <c r="C9354" i="14"/>
  <c r="B9354" i="14" s="1"/>
  <c r="C9355" i="14"/>
  <c r="B9355" i="14" s="1"/>
  <c r="C9356" i="14"/>
  <c r="B9356" i="14" s="1"/>
  <c r="C9357" i="14"/>
  <c r="B9357" i="14" s="1"/>
  <c r="C9358" i="14"/>
  <c r="B9358" i="14" s="1"/>
  <c r="C9359" i="14"/>
  <c r="B9359" i="14" s="1"/>
  <c r="C9360" i="14"/>
  <c r="B9360" i="14" s="1"/>
  <c r="C9361" i="14"/>
  <c r="B9361" i="14" s="1"/>
  <c r="C9362" i="14"/>
  <c r="B9362" i="14" s="1"/>
  <c r="C9363" i="14"/>
  <c r="B9363" i="14" s="1"/>
  <c r="C9364" i="14"/>
  <c r="B9364" i="14" s="1"/>
  <c r="C9365" i="14"/>
  <c r="B9365" i="14" s="1"/>
  <c r="C9366" i="14"/>
  <c r="B9366" i="14" s="1"/>
  <c r="C9367" i="14"/>
  <c r="B9367" i="14" s="1"/>
  <c r="C9368" i="14"/>
  <c r="B9368" i="14" s="1"/>
  <c r="C9369" i="14"/>
  <c r="B9369" i="14" s="1"/>
  <c r="C9370" i="14"/>
  <c r="B9370" i="14" s="1"/>
  <c r="C9371" i="14"/>
  <c r="B9371" i="14" s="1"/>
  <c r="C9372" i="14"/>
  <c r="B9372" i="14" s="1"/>
  <c r="C9373" i="14"/>
  <c r="B9373" i="14" s="1"/>
  <c r="C9374" i="14"/>
  <c r="B9374" i="14" s="1"/>
  <c r="C9375" i="14"/>
  <c r="B9375" i="14" s="1"/>
  <c r="C9376" i="14"/>
  <c r="B9376" i="14" s="1"/>
  <c r="C9377" i="14"/>
  <c r="B9377" i="14" s="1"/>
  <c r="C9378" i="14"/>
  <c r="B9378" i="14" s="1"/>
  <c r="C9379" i="14"/>
  <c r="B9379" i="14" s="1"/>
  <c r="C9380" i="14"/>
  <c r="B9380" i="14" s="1"/>
  <c r="C9381" i="14"/>
  <c r="B9381" i="14" s="1"/>
  <c r="C9382" i="14"/>
  <c r="B9382" i="14" s="1"/>
  <c r="C9383" i="14"/>
  <c r="B9383" i="14" s="1"/>
  <c r="C9384" i="14"/>
  <c r="B9384" i="14" s="1"/>
  <c r="C9385" i="14"/>
  <c r="B9385" i="14" s="1"/>
  <c r="C9386" i="14"/>
  <c r="B9386" i="14" s="1"/>
  <c r="C9387" i="14"/>
  <c r="B9387" i="14" s="1"/>
  <c r="C9388" i="14"/>
  <c r="B9388" i="14" s="1"/>
  <c r="C9389" i="14"/>
  <c r="B9389" i="14" s="1"/>
  <c r="C9390" i="14"/>
  <c r="B9390" i="14" s="1"/>
  <c r="C9391" i="14"/>
  <c r="B9391" i="14" s="1"/>
  <c r="C9392" i="14"/>
  <c r="B9392" i="14" s="1"/>
  <c r="C9393" i="14"/>
  <c r="B9393" i="14" s="1"/>
  <c r="C9394" i="14"/>
  <c r="B9394" i="14" s="1"/>
  <c r="C9395" i="14"/>
  <c r="B9395" i="14" s="1"/>
  <c r="C9396" i="14"/>
  <c r="B9396" i="14" s="1"/>
  <c r="C9397" i="14"/>
  <c r="B9397" i="14" s="1"/>
  <c r="C9398" i="14"/>
  <c r="B9398" i="14" s="1"/>
  <c r="C9399" i="14"/>
  <c r="B9399" i="14" s="1"/>
  <c r="C9400" i="14"/>
  <c r="B9400" i="14" s="1"/>
  <c r="C9401" i="14"/>
  <c r="B9401" i="14" s="1"/>
  <c r="C9402" i="14"/>
  <c r="B9402" i="14" s="1"/>
  <c r="C9403" i="14"/>
  <c r="B9403" i="14" s="1"/>
  <c r="C9404" i="14"/>
  <c r="B9404" i="14" s="1"/>
  <c r="C9405" i="14"/>
  <c r="B9405" i="14" s="1"/>
  <c r="C9406" i="14"/>
  <c r="B9406" i="14" s="1"/>
  <c r="C9407" i="14"/>
  <c r="B9407" i="14" s="1"/>
  <c r="C9408" i="14"/>
  <c r="B9408" i="14" s="1"/>
  <c r="C9409" i="14"/>
  <c r="B9409" i="14" s="1"/>
  <c r="C9410" i="14"/>
  <c r="B9410" i="14" s="1"/>
  <c r="C9411" i="14"/>
  <c r="B9411" i="14" s="1"/>
  <c r="C9412" i="14"/>
  <c r="B9412" i="14" s="1"/>
  <c r="C9413" i="14"/>
  <c r="B9413" i="14" s="1"/>
  <c r="C9414" i="14"/>
  <c r="B9414" i="14" s="1"/>
  <c r="C9415" i="14"/>
  <c r="B9415" i="14" s="1"/>
  <c r="C9416" i="14"/>
  <c r="B9416" i="14" s="1"/>
  <c r="C9417" i="14"/>
  <c r="B9417" i="14" s="1"/>
  <c r="C9418" i="14"/>
  <c r="B9418" i="14" s="1"/>
  <c r="C9419" i="14"/>
  <c r="B9419" i="14" s="1"/>
  <c r="C9420" i="14"/>
  <c r="B9420" i="14" s="1"/>
  <c r="C9421" i="14"/>
  <c r="B9421" i="14" s="1"/>
  <c r="C9422" i="14"/>
  <c r="B9422" i="14" s="1"/>
  <c r="C9423" i="14"/>
  <c r="B9423" i="14" s="1"/>
  <c r="C9424" i="14"/>
  <c r="B9424" i="14" s="1"/>
  <c r="C9425" i="14"/>
  <c r="B9425" i="14" s="1"/>
  <c r="C9426" i="14"/>
  <c r="B9426" i="14" s="1"/>
  <c r="C9427" i="14"/>
  <c r="B9427" i="14" s="1"/>
  <c r="C9428" i="14"/>
  <c r="B9428" i="14" s="1"/>
  <c r="C9429" i="14"/>
  <c r="B9429" i="14" s="1"/>
  <c r="C9430" i="14"/>
  <c r="B9430" i="14" s="1"/>
  <c r="C9431" i="14"/>
  <c r="B9431" i="14" s="1"/>
  <c r="C9432" i="14"/>
  <c r="B9432" i="14" s="1"/>
  <c r="C9433" i="14"/>
  <c r="B9433" i="14" s="1"/>
  <c r="C9434" i="14"/>
  <c r="B9434" i="14" s="1"/>
  <c r="C9435" i="14"/>
  <c r="B9435" i="14" s="1"/>
  <c r="C9436" i="14"/>
  <c r="B9436" i="14" s="1"/>
  <c r="C9437" i="14"/>
  <c r="B9437" i="14" s="1"/>
  <c r="C9438" i="14"/>
  <c r="B9438" i="14" s="1"/>
  <c r="C9439" i="14"/>
  <c r="B9439" i="14" s="1"/>
  <c r="C9440" i="14"/>
  <c r="B9440" i="14" s="1"/>
  <c r="C9441" i="14"/>
  <c r="B9441" i="14" s="1"/>
  <c r="C9442" i="14"/>
  <c r="B9442" i="14" s="1"/>
  <c r="C9443" i="14"/>
  <c r="B9443" i="14" s="1"/>
  <c r="C9444" i="14"/>
  <c r="B9444" i="14" s="1"/>
  <c r="C9445" i="14"/>
  <c r="B9445" i="14" s="1"/>
  <c r="C9446" i="14"/>
  <c r="B9446" i="14" s="1"/>
  <c r="C9447" i="14"/>
  <c r="B9447" i="14" s="1"/>
  <c r="C9448" i="14"/>
  <c r="B9448" i="14" s="1"/>
  <c r="C9449" i="14"/>
  <c r="B9449" i="14" s="1"/>
  <c r="C9450" i="14"/>
  <c r="B9450" i="14" s="1"/>
  <c r="C9451" i="14"/>
  <c r="B9451" i="14" s="1"/>
  <c r="C9452" i="14"/>
  <c r="B9452" i="14" s="1"/>
  <c r="C9453" i="14"/>
  <c r="B9453" i="14" s="1"/>
  <c r="C9454" i="14"/>
  <c r="B9454" i="14" s="1"/>
  <c r="C9455" i="14"/>
  <c r="B9455" i="14" s="1"/>
  <c r="C9456" i="14"/>
  <c r="B9456" i="14" s="1"/>
  <c r="C9457" i="14"/>
  <c r="B9457" i="14" s="1"/>
  <c r="C9458" i="14"/>
  <c r="B9458" i="14" s="1"/>
  <c r="C9459" i="14"/>
  <c r="B9459" i="14" s="1"/>
  <c r="C9460" i="14"/>
  <c r="B9460" i="14" s="1"/>
  <c r="C9461" i="14"/>
  <c r="B9461" i="14" s="1"/>
  <c r="C9462" i="14"/>
  <c r="B9462" i="14" s="1"/>
  <c r="C9463" i="14"/>
  <c r="B9463" i="14" s="1"/>
  <c r="C9464" i="14"/>
  <c r="B9464" i="14" s="1"/>
  <c r="C9465" i="14"/>
  <c r="B9465" i="14" s="1"/>
  <c r="C9466" i="14"/>
  <c r="B9466" i="14" s="1"/>
  <c r="C9467" i="14"/>
  <c r="B9467" i="14" s="1"/>
  <c r="C9468" i="14"/>
  <c r="B9468" i="14" s="1"/>
  <c r="C9469" i="14"/>
  <c r="B9469" i="14" s="1"/>
  <c r="C9470" i="14"/>
  <c r="B9470" i="14" s="1"/>
  <c r="C9471" i="14"/>
  <c r="B9471" i="14" s="1"/>
  <c r="C9472" i="14"/>
  <c r="B9472" i="14" s="1"/>
  <c r="C9473" i="14"/>
  <c r="B9473" i="14" s="1"/>
  <c r="C9474" i="14"/>
  <c r="B9474" i="14" s="1"/>
  <c r="C9475" i="14"/>
  <c r="B9475" i="14" s="1"/>
  <c r="C9476" i="14"/>
  <c r="B9476" i="14" s="1"/>
  <c r="C9477" i="14"/>
  <c r="B9477" i="14" s="1"/>
  <c r="C9478" i="14"/>
  <c r="B9478" i="14" s="1"/>
  <c r="C9479" i="14"/>
  <c r="B9479" i="14" s="1"/>
  <c r="C9480" i="14"/>
  <c r="B9480" i="14" s="1"/>
  <c r="C9481" i="14"/>
  <c r="B9481" i="14" s="1"/>
  <c r="C9482" i="14"/>
  <c r="B9482" i="14" s="1"/>
  <c r="C9483" i="14"/>
  <c r="B9483" i="14" s="1"/>
  <c r="C9484" i="14"/>
  <c r="B9484" i="14" s="1"/>
  <c r="C9485" i="14"/>
  <c r="B9485" i="14" s="1"/>
  <c r="C9486" i="14"/>
  <c r="B9486" i="14" s="1"/>
  <c r="C9487" i="14"/>
  <c r="B9487" i="14" s="1"/>
  <c r="C9488" i="14"/>
  <c r="B9488" i="14" s="1"/>
  <c r="C9489" i="14"/>
  <c r="B9489" i="14" s="1"/>
  <c r="C9490" i="14"/>
  <c r="B9490" i="14" s="1"/>
  <c r="C9491" i="14"/>
  <c r="B9491" i="14" s="1"/>
  <c r="C9492" i="14"/>
  <c r="B9492" i="14" s="1"/>
  <c r="C9493" i="14"/>
  <c r="B9493" i="14" s="1"/>
  <c r="C9494" i="14"/>
  <c r="B9494" i="14" s="1"/>
  <c r="C9495" i="14"/>
  <c r="B9495" i="14" s="1"/>
  <c r="C9496" i="14"/>
  <c r="B9496" i="14" s="1"/>
  <c r="C9497" i="14"/>
  <c r="B9497" i="14" s="1"/>
  <c r="C9498" i="14"/>
  <c r="B9498" i="14" s="1"/>
  <c r="C9499" i="14"/>
  <c r="B9499" i="14" s="1"/>
  <c r="C9500" i="14"/>
  <c r="B9500" i="14" s="1"/>
  <c r="C9501" i="14"/>
  <c r="B9501" i="14" s="1"/>
  <c r="C9502" i="14"/>
  <c r="B9502" i="14" s="1"/>
  <c r="C9503" i="14"/>
  <c r="B9503" i="14" s="1"/>
  <c r="C9504" i="14"/>
  <c r="B9504" i="14" s="1"/>
  <c r="C9505" i="14"/>
  <c r="B9505" i="14" s="1"/>
  <c r="C9506" i="14"/>
  <c r="B9506" i="14" s="1"/>
  <c r="C9507" i="14"/>
  <c r="B9507" i="14" s="1"/>
  <c r="C9508" i="14"/>
  <c r="B9508" i="14" s="1"/>
  <c r="C9509" i="14"/>
  <c r="B9509" i="14" s="1"/>
  <c r="C9510" i="14"/>
  <c r="B9510" i="14" s="1"/>
  <c r="C9511" i="14"/>
  <c r="B9511" i="14" s="1"/>
  <c r="C9512" i="14"/>
  <c r="B9512" i="14" s="1"/>
  <c r="C9513" i="14"/>
  <c r="B9513" i="14" s="1"/>
  <c r="C9514" i="14"/>
  <c r="B9514" i="14" s="1"/>
  <c r="C9515" i="14"/>
  <c r="B9515" i="14" s="1"/>
  <c r="C9516" i="14"/>
  <c r="B9516" i="14" s="1"/>
  <c r="C9517" i="14"/>
  <c r="B9517" i="14" s="1"/>
  <c r="C9518" i="14"/>
  <c r="B9518" i="14" s="1"/>
  <c r="C9519" i="14"/>
  <c r="B9519" i="14" s="1"/>
  <c r="C9520" i="14"/>
  <c r="B9520" i="14" s="1"/>
  <c r="C9521" i="14"/>
  <c r="B9521" i="14" s="1"/>
  <c r="C9522" i="14"/>
  <c r="B9522" i="14" s="1"/>
  <c r="C9523" i="14"/>
  <c r="B9523" i="14" s="1"/>
  <c r="C9524" i="14"/>
  <c r="B9524" i="14" s="1"/>
  <c r="C9525" i="14"/>
  <c r="B9525" i="14" s="1"/>
  <c r="C9526" i="14"/>
  <c r="B9526" i="14" s="1"/>
  <c r="C9527" i="14"/>
  <c r="B9527" i="14" s="1"/>
  <c r="C9528" i="14"/>
  <c r="B9528" i="14" s="1"/>
  <c r="C9529" i="14"/>
  <c r="B9529" i="14" s="1"/>
  <c r="C9530" i="14"/>
  <c r="B9530" i="14" s="1"/>
  <c r="C9531" i="14"/>
  <c r="B9531" i="14" s="1"/>
  <c r="C9532" i="14"/>
  <c r="B9532" i="14" s="1"/>
  <c r="C9533" i="14"/>
  <c r="B9533" i="14" s="1"/>
  <c r="C9534" i="14"/>
  <c r="B9534" i="14" s="1"/>
  <c r="C9535" i="14"/>
  <c r="B9535" i="14" s="1"/>
  <c r="C9536" i="14"/>
  <c r="B9536" i="14" s="1"/>
  <c r="C9537" i="14"/>
  <c r="B9537" i="14" s="1"/>
  <c r="C9538" i="14"/>
  <c r="B9538" i="14" s="1"/>
  <c r="C9539" i="14"/>
  <c r="B9539" i="14" s="1"/>
  <c r="C9540" i="14"/>
  <c r="B9540" i="14" s="1"/>
  <c r="C9541" i="14"/>
  <c r="B9541" i="14" s="1"/>
  <c r="C9542" i="14"/>
  <c r="B9542" i="14" s="1"/>
  <c r="C9543" i="14"/>
  <c r="B9543" i="14" s="1"/>
  <c r="C9544" i="14"/>
  <c r="B9544" i="14" s="1"/>
  <c r="C9545" i="14"/>
  <c r="B9545" i="14" s="1"/>
  <c r="C9546" i="14"/>
  <c r="B9546" i="14" s="1"/>
  <c r="C9547" i="14"/>
  <c r="B9547" i="14" s="1"/>
  <c r="C9548" i="14"/>
  <c r="B9548" i="14" s="1"/>
  <c r="C9549" i="14"/>
  <c r="B9549" i="14" s="1"/>
  <c r="C9550" i="14"/>
  <c r="B9550" i="14" s="1"/>
  <c r="C9551" i="14"/>
  <c r="B9551" i="14" s="1"/>
  <c r="C9552" i="14"/>
  <c r="B9552" i="14" s="1"/>
  <c r="C9553" i="14"/>
  <c r="B9553" i="14" s="1"/>
  <c r="C9554" i="14"/>
  <c r="B9554" i="14" s="1"/>
  <c r="C9555" i="14"/>
  <c r="B9555" i="14" s="1"/>
  <c r="C9556" i="14"/>
  <c r="B9556" i="14" s="1"/>
  <c r="C9557" i="14"/>
  <c r="B9557" i="14" s="1"/>
  <c r="C9558" i="14"/>
  <c r="B9558" i="14" s="1"/>
  <c r="C9559" i="14"/>
  <c r="B9559" i="14" s="1"/>
  <c r="C9560" i="14"/>
  <c r="B9560" i="14" s="1"/>
  <c r="C9561" i="14"/>
  <c r="B9561" i="14" s="1"/>
  <c r="C9562" i="14"/>
  <c r="B9562" i="14" s="1"/>
  <c r="C9563" i="14"/>
  <c r="B9563" i="14" s="1"/>
  <c r="C9564" i="14"/>
  <c r="B9564" i="14" s="1"/>
  <c r="C9565" i="14"/>
  <c r="B9565" i="14" s="1"/>
  <c r="C9566" i="14"/>
  <c r="B9566" i="14" s="1"/>
  <c r="C9567" i="14"/>
  <c r="B9567" i="14" s="1"/>
  <c r="C9568" i="14"/>
  <c r="B9568" i="14" s="1"/>
  <c r="C9569" i="14"/>
  <c r="B9569" i="14" s="1"/>
  <c r="C9570" i="14"/>
  <c r="B9570" i="14" s="1"/>
  <c r="C9571" i="14"/>
  <c r="B9571" i="14" s="1"/>
  <c r="C9572" i="14"/>
  <c r="B9572" i="14" s="1"/>
  <c r="C9573" i="14"/>
  <c r="B9573" i="14" s="1"/>
  <c r="C9574" i="14"/>
  <c r="B9574" i="14" s="1"/>
  <c r="C9575" i="14"/>
  <c r="B9575" i="14" s="1"/>
  <c r="C9576" i="14"/>
  <c r="B9576" i="14" s="1"/>
  <c r="C9577" i="14"/>
  <c r="B9577" i="14" s="1"/>
  <c r="C9578" i="14"/>
  <c r="B9578" i="14" s="1"/>
  <c r="C9579" i="14"/>
  <c r="B9579" i="14" s="1"/>
  <c r="C9580" i="14"/>
  <c r="B9580" i="14" s="1"/>
  <c r="C9581" i="14"/>
  <c r="B9581" i="14" s="1"/>
  <c r="C9582" i="14"/>
  <c r="B9582" i="14" s="1"/>
  <c r="C9583" i="14"/>
  <c r="B9583" i="14" s="1"/>
  <c r="C9584" i="14"/>
  <c r="B9584" i="14" s="1"/>
  <c r="C9585" i="14"/>
  <c r="B9585" i="14" s="1"/>
  <c r="C9586" i="14"/>
  <c r="B9586" i="14" s="1"/>
  <c r="C9587" i="14"/>
  <c r="B9587" i="14" s="1"/>
  <c r="C9588" i="14"/>
  <c r="B9588" i="14" s="1"/>
  <c r="C9589" i="14"/>
  <c r="B9589" i="14" s="1"/>
  <c r="C9590" i="14"/>
  <c r="B9590" i="14" s="1"/>
  <c r="C9591" i="14"/>
  <c r="B9591" i="14" s="1"/>
  <c r="C9592" i="14"/>
  <c r="B9592" i="14" s="1"/>
  <c r="C9593" i="14"/>
  <c r="B9593" i="14" s="1"/>
  <c r="C9594" i="14"/>
  <c r="B9594" i="14" s="1"/>
  <c r="C9595" i="14"/>
  <c r="B9595" i="14" s="1"/>
  <c r="C9596" i="14"/>
  <c r="B9596" i="14" s="1"/>
  <c r="C9597" i="14"/>
  <c r="B9597" i="14" s="1"/>
  <c r="C9598" i="14"/>
  <c r="B9598" i="14" s="1"/>
  <c r="C9599" i="14"/>
  <c r="B9599" i="14" s="1"/>
  <c r="C9600" i="14"/>
  <c r="B9600" i="14" s="1"/>
  <c r="C9601" i="14"/>
  <c r="B9601" i="14" s="1"/>
  <c r="C9602" i="14"/>
  <c r="B9602" i="14" s="1"/>
  <c r="C9603" i="14"/>
  <c r="B9603" i="14" s="1"/>
  <c r="C9604" i="14"/>
  <c r="B9604" i="14" s="1"/>
  <c r="C9605" i="14"/>
  <c r="B9605" i="14" s="1"/>
  <c r="C9606" i="14"/>
  <c r="B9606" i="14" s="1"/>
  <c r="C9607" i="14"/>
  <c r="B9607" i="14" s="1"/>
  <c r="C9608" i="14"/>
  <c r="B9608" i="14" s="1"/>
  <c r="C9609" i="14"/>
  <c r="B9609" i="14" s="1"/>
  <c r="C9610" i="14"/>
  <c r="B9610" i="14" s="1"/>
  <c r="C9611" i="14"/>
  <c r="B9611" i="14" s="1"/>
  <c r="C9612" i="14"/>
  <c r="B9612" i="14" s="1"/>
  <c r="C9613" i="14"/>
  <c r="B9613" i="14" s="1"/>
  <c r="C9614" i="14"/>
  <c r="B9614" i="14" s="1"/>
  <c r="C9615" i="14"/>
  <c r="B9615" i="14" s="1"/>
  <c r="C9616" i="14"/>
  <c r="B9616" i="14" s="1"/>
  <c r="C9617" i="14"/>
  <c r="B9617" i="14" s="1"/>
  <c r="C9618" i="14"/>
  <c r="B9618" i="14" s="1"/>
  <c r="C9619" i="14"/>
  <c r="B9619" i="14" s="1"/>
  <c r="C9620" i="14"/>
  <c r="B9620" i="14" s="1"/>
  <c r="C9621" i="14"/>
  <c r="B9621" i="14" s="1"/>
  <c r="C9622" i="14"/>
  <c r="B9622" i="14" s="1"/>
  <c r="C9623" i="14"/>
  <c r="B9623" i="14" s="1"/>
  <c r="C9624" i="14"/>
  <c r="B9624" i="14" s="1"/>
  <c r="C9625" i="14"/>
  <c r="B9625" i="14" s="1"/>
  <c r="C9626" i="14"/>
  <c r="B9626" i="14" s="1"/>
  <c r="C9627" i="14"/>
  <c r="B9627" i="14" s="1"/>
  <c r="C9628" i="14"/>
  <c r="B9628" i="14" s="1"/>
  <c r="C9629" i="14"/>
  <c r="B9629" i="14" s="1"/>
  <c r="C9630" i="14"/>
  <c r="B9630" i="14" s="1"/>
  <c r="C9631" i="14"/>
  <c r="B9631" i="14" s="1"/>
  <c r="C9632" i="14"/>
  <c r="B9632" i="14" s="1"/>
  <c r="C9633" i="14"/>
  <c r="B9633" i="14" s="1"/>
  <c r="C9634" i="14"/>
  <c r="B9634" i="14" s="1"/>
  <c r="C9635" i="14"/>
  <c r="B9635" i="14" s="1"/>
  <c r="C9636" i="14"/>
  <c r="B9636" i="14" s="1"/>
  <c r="C9637" i="14"/>
  <c r="B9637" i="14" s="1"/>
  <c r="C9638" i="14"/>
  <c r="B9638" i="14" s="1"/>
  <c r="C9639" i="14"/>
  <c r="B9639" i="14" s="1"/>
  <c r="C9640" i="14"/>
  <c r="B9640" i="14" s="1"/>
  <c r="C9641" i="14"/>
  <c r="B9641" i="14" s="1"/>
  <c r="C9642" i="14"/>
  <c r="B9642" i="14" s="1"/>
  <c r="C9643" i="14"/>
  <c r="B9643" i="14" s="1"/>
  <c r="C9644" i="14"/>
  <c r="B9644" i="14" s="1"/>
  <c r="C9645" i="14"/>
  <c r="B9645" i="14" s="1"/>
  <c r="C9646" i="14"/>
  <c r="B9646" i="14" s="1"/>
  <c r="C9647" i="14"/>
  <c r="B9647" i="14" s="1"/>
  <c r="C9648" i="14"/>
  <c r="B9648" i="14" s="1"/>
  <c r="C9649" i="14"/>
  <c r="B9649" i="14" s="1"/>
  <c r="C9650" i="14"/>
  <c r="B9650" i="14" s="1"/>
  <c r="C9651" i="14"/>
  <c r="B9651" i="14" s="1"/>
  <c r="C9652" i="14"/>
  <c r="B9652" i="14" s="1"/>
  <c r="C9653" i="14"/>
  <c r="B9653" i="14" s="1"/>
  <c r="C9654" i="14"/>
  <c r="B9654" i="14" s="1"/>
  <c r="C9655" i="14"/>
  <c r="B9655" i="14" s="1"/>
  <c r="C9656" i="14"/>
  <c r="B9656" i="14" s="1"/>
  <c r="C9657" i="14"/>
  <c r="B9657" i="14" s="1"/>
  <c r="C9658" i="14"/>
  <c r="B9658" i="14" s="1"/>
  <c r="C9659" i="14"/>
  <c r="B9659" i="14" s="1"/>
  <c r="C9660" i="14"/>
  <c r="B9660" i="14" s="1"/>
  <c r="C9661" i="14"/>
  <c r="B9661" i="14" s="1"/>
  <c r="C9662" i="14"/>
  <c r="B9662" i="14" s="1"/>
  <c r="C9663" i="14"/>
  <c r="B9663" i="14" s="1"/>
  <c r="C9664" i="14"/>
  <c r="B9664" i="14" s="1"/>
  <c r="C9665" i="14"/>
  <c r="B9665" i="14" s="1"/>
  <c r="C9666" i="14"/>
  <c r="B9666" i="14" s="1"/>
  <c r="C9667" i="14"/>
  <c r="B9667" i="14" s="1"/>
  <c r="C9668" i="14"/>
  <c r="B9668" i="14" s="1"/>
  <c r="C9669" i="14"/>
  <c r="B9669" i="14" s="1"/>
  <c r="C9670" i="14"/>
  <c r="B9670" i="14" s="1"/>
  <c r="C9671" i="14"/>
  <c r="B9671" i="14" s="1"/>
  <c r="C9672" i="14"/>
  <c r="B9672" i="14" s="1"/>
  <c r="C9673" i="14"/>
  <c r="B9673" i="14" s="1"/>
  <c r="C9674" i="14"/>
  <c r="B9674" i="14" s="1"/>
  <c r="C9675" i="14"/>
  <c r="B9675" i="14" s="1"/>
  <c r="C9676" i="14"/>
  <c r="B9676" i="14" s="1"/>
  <c r="C9677" i="14"/>
  <c r="B9677" i="14" s="1"/>
  <c r="C9678" i="14"/>
  <c r="B9678" i="14" s="1"/>
  <c r="C9679" i="14"/>
  <c r="B9679" i="14" s="1"/>
  <c r="C9680" i="14"/>
  <c r="B9680" i="14" s="1"/>
  <c r="C9681" i="14"/>
  <c r="B9681" i="14" s="1"/>
  <c r="C9682" i="14"/>
  <c r="B9682" i="14" s="1"/>
  <c r="C9683" i="14"/>
  <c r="B9683" i="14" s="1"/>
  <c r="C9684" i="14"/>
  <c r="B9684" i="14" s="1"/>
  <c r="C9685" i="14"/>
  <c r="B9685" i="14" s="1"/>
  <c r="C9686" i="14"/>
  <c r="B9686" i="14" s="1"/>
  <c r="C9687" i="14"/>
  <c r="B9687" i="14" s="1"/>
  <c r="C9688" i="14"/>
  <c r="B9688" i="14" s="1"/>
  <c r="C9689" i="14"/>
  <c r="B9689" i="14" s="1"/>
  <c r="C9690" i="14"/>
  <c r="B9690" i="14" s="1"/>
  <c r="C9691" i="14"/>
  <c r="B9691" i="14" s="1"/>
  <c r="C9692" i="14"/>
  <c r="B9692" i="14" s="1"/>
  <c r="C9693" i="14"/>
  <c r="B9693" i="14" s="1"/>
  <c r="C9694" i="14"/>
  <c r="B9694" i="14" s="1"/>
  <c r="C9695" i="14"/>
  <c r="B9695" i="14" s="1"/>
  <c r="C9696" i="14"/>
  <c r="B9696" i="14" s="1"/>
  <c r="C9697" i="14"/>
  <c r="B9697" i="14" s="1"/>
  <c r="C9698" i="14"/>
  <c r="B9698" i="14" s="1"/>
  <c r="C9699" i="14"/>
  <c r="B9699" i="14" s="1"/>
  <c r="C9700" i="14"/>
  <c r="B9700" i="14" s="1"/>
  <c r="C9701" i="14"/>
  <c r="B9701" i="14" s="1"/>
  <c r="C9702" i="14"/>
  <c r="B9702" i="14" s="1"/>
  <c r="C9703" i="14"/>
  <c r="B9703" i="14" s="1"/>
  <c r="C9704" i="14"/>
  <c r="B9704" i="14" s="1"/>
  <c r="C9705" i="14"/>
  <c r="B9705" i="14" s="1"/>
  <c r="C9706" i="14"/>
  <c r="B9706" i="14" s="1"/>
  <c r="C9707" i="14"/>
  <c r="B9707" i="14" s="1"/>
  <c r="C9708" i="14"/>
  <c r="B9708" i="14" s="1"/>
  <c r="C9709" i="14"/>
  <c r="B9709" i="14" s="1"/>
  <c r="C9710" i="14"/>
  <c r="B9710" i="14" s="1"/>
  <c r="C9711" i="14"/>
  <c r="B9711" i="14" s="1"/>
  <c r="C9712" i="14"/>
  <c r="B9712" i="14" s="1"/>
  <c r="C9713" i="14"/>
  <c r="B9713" i="14" s="1"/>
  <c r="C9714" i="14"/>
  <c r="B9714" i="14" s="1"/>
  <c r="C9715" i="14"/>
  <c r="B9715" i="14" s="1"/>
  <c r="C9716" i="14"/>
  <c r="B9716" i="14" s="1"/>
  <c r="C9717" i="14"/>
  <c r="B9717" i="14" s="1"/>
  <c r="C9718" i="14"/>
  <c r="B9718" i="14" s="1"/>
  <c r="C9719" i="14"/>
  <c r="B9719" i="14" s="1"/>
  <c r="C9720" i="14"/>
  <c r="B9720" i="14" s="1"/>
  <c r="C9721" i="14"/>
  <c r="B9721" i="14" s="1"/>
  <c r="C9722" i="14"/>
  <c r="B9722" i="14" s="1"/>
  <c r="C9723" i="14"/>
  <c r="B9723" i="14" s="1"/>
  <c r="C9724" i="14"/>
  <c r="B9724" i="14" s="1"/>
  <c r="C9725" i="14"/>
  <c r="B9725" i="14" s="1"/>
  <c r="C9726" i="14"/>
  <c r="B9726" i="14" s="1"/>
  <c r="C9727" i="14"/>
  <c r="B9727" i="14" s="1"/>
  <c r="C9728" i="14"/>
  <c r="B9728" i="14" s="1"/>
  <c r="C9729" i="14"/>
  <c r="B9729" i="14" s="1"/>
  <c r="C9730" i="14"/>
  <c r="B9730" i="14" s="1"/>
  <c r="C9731" i="14"/>
  <c r="B9731" i="14" s="1"/>
  <c r="C9732" i="14"/>
  <c r="B9732" i="14" s="1"/>
  <c r="C9733" i="14"/>
  <c r="B9733" i="14" s="1"/>
  <c r="C9734" i="14"/>
  <c r="B9734" i="14" s="1"/>
  <c r="C9735" i="14"/>
  <c r="B9735" i="14" s="1"/>
  <c r="C9736" i="14"/>
  <c r="B9736" i="14" s="1"/>
  <c r="C9737" i="14"/>
  <c r="B9737" i="14" s="1"/>
  <c r="C9738" i="14"/>
  <c r="B9738" i="14" s="1"/>
  <c r="C9739" i="14"/>
  <c r="B9739" i="14" s="1"/>
  <c r="C9740" i="14"/>
  <c r="B9740" i="14" s="1"/>
  <c r="C9741" i="14"/>
  <c r="B9741" i="14" s="1"/>
  <c r="C9742" i="14"/>
  <c r="B9742" i="14" s="1"/>
  <c r="C9743" i="14"/>
  <c r="B9743" i="14" s="1"/>
  <c r="C9744" i="14"/>
  <c r="B9744" i="14" s="1"/>
  <c r="C9745" i="14"/>
  <c r="B9745" i="14" s="1"/>
  <c r="C9746" i="14"/>
  <c r="B9746" i="14" s="1"/>
  <c r="C9747" i="14"/>
  <c r="B9747" i="14" s="1"/>
  <c r="C9748" i="14"/>
  <c r="B9748" i="14" s="1"/>
  <c r="C9749" i="14"/>
  <c r="B9749" i="14" s="1"/>
  <c r="C9750" i="14"/>
  <c r="B9750" i="14" s="1"/>
  <c r="C9751" i="14"/>
  <c r="B9751" i="14" s="1"/>
  <c r="C9752" i="14"/>
  <c r="B9752" i="14" s="1"/>
  <c r="C9753" i="14"/>
  <c r="B9753" i="14" s="1"/>
  <c r="C9754" i="14"/>
  <c r="B9754" i="14" s="1"/>
  <c r="C9755" i="14"/>
  <c r="B9755" i="14" s="1"/>
  <c r="C9756" i="14"/>
  <c r="B9756" i="14" s="1"/>
  <c r="C9757" i="14"/>
  <c r="B9757" i="14" s="1"/>
  <c r="C9758" i="14"/>
  <c r="B9758" i="14" s="1"/>
  <c r="C9759" i="14"/>
  <c r="B9759" i="14" s="1"/>
  <c r="C9760" i="14"/>
  <c r="B9760" i="14" s="1"/>
  <c r="C9761" i="14"/>
  <c r="B9761" i="14" s="1"/>
  <c r="C9762" i="14"/>
  <c r="B9762" i="14" s="1"/>
  <c r="C9763" i="14"/>
  <c r="B9763" i="14" s="1"/>
  <c r="C9764" i="14"/>
  <c r="B9764" i="14" s="1"/>
  <c r="C9765" i="14"/>
  <c r="B9765" i="14" s="1"/>
  <c r="C9766" i="14"/>
  <c r="B9766" i="14" s="1"/>
  <c r="C9767" i="14"/>
  <c r="B9767" i="14" s="1"/>
  <c r="C9768" i="14"/>
  <c r="B9768" i="14" s="1"/>
  <c r="C9769" i="14"/>
  <c r="B9769" i="14" s="1"/>
  <c r="C9770" i="14"/>
  <c r="B9770" i="14" s="1"/>
  <c r="C9771" i="14"/>
  <c r="B9771" i="14" s="1"/>
  <c r="C9772" i="14"/>
  <c r="B9772" i="14" s="1"/>
  <c r="C9773" i="14"/>
  <c r="B9773" i="14" s="1"/>
  <c r="C9774" i="14"/>
  <c r="B9774" i="14" s="1"/>
  <c r="C9775" i="14"/>
  <c r="B9775" i="14" s="1"/>
  <c r="C9776" i="14"/>
  <c r="B9776" i="14" s="1"/>
  <c r="C9777" i="14"/>
  <c r="B9777" i="14" s="1"/>
  <c r="C9778" i="14"/>
  <c r="B9778" i="14" s="1"/>
  <c r="C9779" i="14"/>
  <c r="B9779" i="14" s="1"/>
  <c r="C9780" i="14"/>
  <c r="B9780" i="14" s="1"/>
  <c r="C9781" i="14"/>
  <c r="B9781" i="14" s="1"/>
  <c r="C9782" i="14"/>
  <c r="B9782" i="14" s="1"/>
  <c r="C9783" i="14"/>
  <c r="B9783" i="14" s="1"/>
  <c r="C9784" i="14"/>
  <c r="B9784" i="14" s="1"/>
  <c r="C9785" i="14"/>
  <c r="B9785" i="14" s="1"/>
  <c r="C9786" i="14"/>
  <c r="B9786" i="14" s="1"/>
  <c r="C9787" i="14"/>
  <c r="B9787" i="14" s="1"/>
  <c r="C9788" i="14"/>
  <c r="B9788" i="14" s="1"/>
  <c r="C9789" i="14"/>
  <c r="B9789" i="14" s="1"/>
  <c r="C9790" i="14"/>
  <c r="B9790" i="14" s="1"/>
  <c r="C9791" i="14"/>
  <c r="B9791" i="14" s="1"/>
  <c r="C9792" i="14"/>
  <c r="B9792" i="14" s="1"/>
  <c r="C9793" i="14"/>
  <c r="B9793" i="14" s="1"/>
  <c r="C9794" i="14"/>
  <c r="B9794" i="14" s="1"/>
  <c r="C9795" i="14"/>
  <c r="B9795" i="14" s="1"/>
  <c r="C9796" i="14"/>
  <c r="B9796" i="14" s="1"/>
  <c r="C9797" i="14"/>
  <c r="B9797" i="14" s="1"/>
  <c r="C9798" i="14"/>
  <c r="B9798" i="14" s="1"/>
  <c r="C9799" i="14"/>
  <c r="B9799" i="14" s="1"/>
  <c r="C9800" i="14"/>
  <c r="B9800" i="14" s="1"/>
  <c r="C9801" i="14"/>
  <c r="B9801" i="14" s="1"/>
  <c r="C9802" i="14"/>
  <c r="B9802" i="14" s="1"/>
  <c r="C9803" i="14"/>
  <c r="B9803" i="14" s="1"/>
  <c r="C9804" i="14"/>
  <c r="B9804" i="14" s="1"/>
  <c r="C9805" i="14"/>
  <c r="B9805" i="14" s="1"/>
  <c r="C9806" i="14"/>
  <c r="B9806" i="14" s="1"/>
  <c r="C9807" i="14"/>
  <c r="B9807" i="14" s="1"/>
  <c r="C9808" i="14"/>
  <c r="B9808" i="14" s="1"/>
  <c r="C9809" i="14"/>
  <c r="B9809" i="14" s="1"/>
  <c r="C9810" i="14"/>
  <c r="B9810" i="14" s="1"/>
  <c r="C9811" i="14"/>
  <c r="B9811" i="14" s="1"/>
  <c r="C9812" i="14"/>
  <c r="B9812" i="14" s="1"/>
  <c r="C9813" i="14"/>
  <c r="B9813" i="14" s="1"/>
  <c r="C9814" i="14"/>
  <c r="B9814" i="14" s="1"/>
  <c r="C9815" i="14"/>
  <c r="B9815" i="14" s="1"/>
  <c r="C9816" i="14"/>
  <c r="B9816" i="14" s="1"/>
  <c r="C9817" i="14"/>
  <c r="B9817" i="14" s="1"/>
  <c r="C9818" i="14"/>
  <c r="B9818" i="14" s="1"/>
  <c r="C9819" i="14"/>
  <c r="B9819" i="14" s="1"/>
  <c r="C9820" i="14"/>
  <c r="B9820" i="14" s="1"/>
  <c r="C9821" i="14"/>
  <c r="B9821" i="14" s="1"/>
  <c r="C9822" i="14"/>
  <c r="B9822" i="14" s="1"/>
  <c r="C9823" i="14"/>
  <c r="B9823" i="14" s="1"/>
  <c r="C9824" i="14"/>
  <c r="B9824" i="14" s="1"/>
  <c r="C9825" i="14"/>
  <c r="B9825" i="14" s="1"/>
  <c r="C9826" i="14"/>
  <c r="B9826" i="14" s="1"/>
  <c r="C9827" i="14"/>
  <c r="B9827" i="14" s="1"/>
  <c r="C9828" i="14"/>
  <c r="B9828" i="14" s="1"/>
  <c r="C9829" i="14"/>
  <c r="B9829" i="14" s="1"/>
  <c r="C9830" i="14"/>
  <c r="B9830" i="14" s="1"/>
  <c r="C9831" i="14"/>
  <c r="B9831" i="14" s="1"/>
  <c r="C9832" i="14"/>
  <c r="B9832" i="14" s="1"/>
  <c r="C9833" i="14"/>
  <c r="B9833" i="14" s="1"/>
  <c r="C9834" i="14"/>
  <c r="B9834" i="14" s="1"/>
  <c r="C9835" i="14"/>
  <c r="B9835" i="14" s="1"/>
  <c r="C9836" i="14"/>
  <c r="B9836" i="14" s="1"/>
  <c r="C9837" i="14"/>
  <c r="B9837" i="14" s="1"/>
  <c r="C9838" i="14"/>
  <c r="B9838" i="14" s="1"/>
  <c r="C9839" i="14"/>
  <c r="B9839" i="14" s="1"/>
  <c r="C9840" i="14"/>
  <c r="B9840" i="14" s="1"/>
  <c r="C9841" i="14"/>
  <c r="B9841" i="14" s="1"/>
  <c r="C9842" i="14"/>
  <c r="B9842" i="14" s="1"/>
  <c r="C9843" i="14"/>
  <c r="B9843" i="14" s="1"/>
  <c r="C9844" i="14"/>
  <c r="B9844" i="14" s="1"/>
  <c r="C9845" i="14"/>
  <c r="B9845" i="14" s="1"/>
  <c r="C9846" i="14"/>
  <c r="B9846" i="14" s="1"/>
  <c r="C9847" i="14"/>
  <c r="B9847" i="14" s="1"/>
  <c r="C9848" i="14"/>
  <c r="B9848" i="14" s="1"/>
  <c r="C9849" i="14"/>
  <c r="B9849" i="14" s="1"/>
  <c r="C9850" i="14"/>
  <c r="B9850" i="14" s="1"/>
  <c r="C9851" i="14"/>
  <c r="B9851" i="14" s="1"/>
  <c r="C9852" i="14"/>
  <c r="B9852" i="14" s="1"/>
  <c r="C9853" i="14"/>
  <c r="B9853" i="14" s="1"/>
  <c r="C9854" i="14"/>
  <c r="B9854" i="14" s="1"/>
  <c r="C9855" i="14"/>
  <c r="B9855" i="14" s="1"/>
  <c r="C9856" i="14"/>
  <c r="B9856" i="14" s="1"/>
  <c r="C9857" i="14"/>
  <c r="B9857" i="14" s="1"/>
  <c r="C9858" i="14"/>
  <c r="B9858" i="14" s="1"/>
  <c r="C9859" i="14"/>
  <c r="B9859" i="14" s="1"/>
  <c r="C9860" i="14"/>
  <c r="B9860" i="14" s="1"/>
  <c r="C9861" i="14"/>
  <c r="B9861" i="14" s="1"/>
  <c r="C9862" i="14"/>
  <c r="B9862" i="14" s="1"/>
  <c r="C9863" i="14"/>
  <c r="B9863" i="14" s="1"/>
  <c r="C9864" i="14"/>
  <c r="B9864" i="14" s="1"/>
  <c r="C9865" i="14"/>
  <c r="B9865" i="14" s="1"/>
  <c r="C9866" i="14"/>
  <c r="B9866" i="14" s="1"/>
  <c r="C9867" i="14"/>
  <c r="B9867" i="14" s="1"/>
  <c r="C9868" i="14"/>
  <c r="B9868" i="14" s="1"/>
  <c r="C9869" i="14"/>
  <c r="B9869" i="14" s="1"/>
  <c r="C9870" i="14"/>
  <c r="B9870" i="14" s="1"/>
  <c r="C9871" i="14"/>
  <c r="B9871" i="14" s="1"/>
  <c r="C9872" i="14"/>
  <c r="B9872" i="14" s="1"/>
  <c r="C9873" i="14"/>
  <c r="B9873" i="14" s="1"/>
  <c r="C9874" i="14"/>
  <c r="B9874" i="14" s="1"/>
  <c r="C9875" i="14"/>
  <c r="B9875" i="14" s="1"/>
  <c r="C9876" i="14"/>
  <c r="B9876" i="14" s="1"/>
  <c r="C9877" i="14"/>
  <c r="B9877" i="14" s="1"/>
  <c r="C9878" i="14"/>
  <c r="B9878" i="14" s="1"/>
  <c r="C9879" i="14"/>
  <c r="B9879" i="14" s="1"/>
  <c r="C9880" i="14"/>
  <c r="B9880" i="14" s="1"/>
  <c r="C9881" i="14"/>
  <c r="B9881" i="14" s="1"/>
  <c r="C9882" i="14"/>
  <c r="B9882" i="14" s="1"/>
  <c r="C9883" i="14"/>
  <c r="B9883" i="14" s="1"/>
  <c r="C9884" i="14"/>
  <c r="B9884" i="14" s="1"/>
  <c r="C9885" i="14"/>
  <c r="B9885" i="14" s="1"/>
  <c r="C9886" i="14"/>
  <c r="B9886" i="14" s="1"/>
  <c r="C9887" i="14"/>
  <c r="B9887" i="14" s="1"/>
  <c r="C9888" i="14"/>
  <c r="B9888" i="14" s="1"/>
  <c r="C9889" i="14"/>
  <c r="B9889" i="14" s="1"/>
  <c r="C9890" i="14"/>
  <c r="B9890" i="14" s="1"/>
  <c r="C9891" i="14"/>
  <c r="B9891" i="14" s="1"/>
  <c r="C9892" i="14"/>
  <c r="B9892" i="14" s="1"/>
  <c r="C9893" i="14"/>
  <c r="B9893" i="14" s="1"/>
  <c r="C9894" i="14"/>
  <c r="B9894" i="14" s="1"/>
  <c r="C9895" i="14"/>
  <c r="B9895" i="14" s="1"/>
  <c r="C9896" i="14"/>
  <c r="B9896" i="14" s="1"/>
  <c r="C9897" i="14"/>
  <c r="B9897" i="14" s="1"/>
  <c r="C9898" i="14"/>
  <c r="B9898" i="14" s="1"/>
  <c r="C9899" i="14"/>
  <c r="B9899" i="14" s="1"/>
  <c r="C9900" i="14"/>
  <c r="B9900" i="14" s="1"/>
  <c r="C9901" i="14"/>
  <c r="B9901" i="14" s="1"/>
  <c r="C9902" i="14"/>
  <c r="B9902" i="14" s="1"/>
  <c r="C9903" i="14"/>
  <c r="B9903" i="14" s="1"/>
  <c r="C9904" i="14"/>
  <c r="B9904" i="14" s="1"/>
  <c r="C9905" i="14"/>
  <c r="B9905" i="14" s="1"/>
  <c r="C9906" i="14"/>
  <c r="B9906" i="14" s="1"/>
  <c r="C9907" i="14"/>
  <c r="B9907" i="14" s="1"/>
  <c r="C9908" i="14"/>
  <c r="B9908" i="14" s="1"/>
  <c r="C9909" i="14"/>
  <c r="B9909" i="14" s="1"/>
  <c r="C9910" i="14"/>
  <c r="B9910" i="14" s="1"/>
  <c r="C9911" i="14"/>
  <c r="B9911" i="14" s="1"/>
  <c r="C9912" i="14"/>
  <c r="B9912" i="14" s="1"/>
  <c r="C9913" i="14"/>
  <c r="B9913" i="14" s="1"/>
  <c r="C9914" i="14"/>
  <c r="B9914" i="14" s="1"/>
  <c r="C9915" i="14"/>
  <c r="B9915" i="14" s="1"/>
  <c r="C9916" i="14"/>
  <c r="B9916" i="14" s="1"/>
  <c r="C9917" i="14"/>
  <c r="B9917" i="14" s="1"/>
  <c r="C9918" i="14"/>
  <c r="B9918" i="14" s="1"/>
  <c r="C9919" i="14"/>
  <c r="B9919" i="14" s="1"/>
  <c r="C9920" i="14"/>
  <c r="B9920" i="14" s="1"/>
  <c r="C9921" i="14"/>
  <c r="B9921" i="14" s="1"/>
  <c r="C9922" i="14"/>
  <c r="B9922" i="14" s="1"/>
  <c r="C9923" i="14"/>
  <c r="B9923" i="14" s="1"/>
  <c r="C9924" i="14"/>
  <c r="B9924" i="14" s="1"/>
  <c r="C9925" i="14"/>
  <c r="B9925" i="14" s="1"/>
  <c r="C9926" i="14"/>
  <c r="B9926" i="14" s="1"/>
  <c r="C9927" i="14"/>
  <c r="B9927" i="14" s="1"/>
  <c r="C9928" i="14"/>
  <c r="B9928" i="14" s="1"/>
  <c r="C9929" i="14"/>
  <c r="B9929" i="14" s="1"/>
  <c r="C9930" i="14"/>
  <c r="B9930" i="14" s="1"/>
  <c r="C9931" i="14"/>
  <c r="B9931" i="14" s="1"/>
  <c r="C9932" i="14"/>
  <c r="B9932" i="14" s="1"/>
  <c r="C9933" i="14"/>
  <c r="B9933" i="14" s="1"/>
  <c r="C9934" i="14"/>
  <c r="B9934" i="14" s="1"/>
  <c r="C9935" i="14"/>
  <c r="B9935" i="14" s="1"/>
  <c r="C9936" i="14"/>
  <c r="B9936" i="14" s="1"/>
  <c r="C9937" i="14"/>
  <c r="B9937" i="14" s="1"/>
  <c r="C9938" i="14"/>
  <c r="B9938" i="14" s="1"/>
  <c r="C9939" i="14"/>
  <c r="B9939" i="14" s="1"/>
  <c r="C9940" i="14"/>
  <c r="B9940" i="14" s="1"/>
  <c r="C9941" i="14"/>
  <c r="B9941" i="14" s="1"/>
  <c r="C9942" i="14"/>
  <c r="B9942" i="14" s="1"/>
  <c r="C9943" i="14"/>
  <c r="B9943" i="14" s="1"/>
  <c r="C9944" i="14"/>
  <c r="B9944" i="14" s="1"/>
  <c r="C9945" i="14"/>
  <c r="B9945" i="14" s="1"/>
  <c r="C9946" i="14"/>
  <c r="B9946" i="14" s="1"/>
  <c r="C9947" i="14"/>
  <c r="B9947" i="14" s="1"/>
  <c r="C9948" i="14"/>
  <c r="B9948" i="14" s="1"/>
  <c r="C9949" i="14"/>
  <c r="B9949" i="14" s="1"/>
  <c r="C9950" i="14"/>
  <c r="B9950" i="14" s="1"/>
  <c r="C9951" i="14"/>
  <c r="B9951" i="14" s="1"/>
  <c r="C9952" i="14"/>
  <c r="B9952" i="14" s="1"/>
  <c r="C9953" i="14"/>
  <c r="B9953" i="14" s="1"/>
  <c r="C9954" i="14"/>
  <c r="B9954" i="14" s="1"/>
  <c r="C9955" i="14"/>
  <c r="B9955" i="14" s="1"/>
  <c r="C9956" i="14"/>
  <c r="B9956" i="14" s="1"/>
  <c r="C9957" i="14"/>
  <c r="B9957" i="14" s="1"/>
  <c r="C9958" i="14"/>
  <c r="B9958" i="14" s="1"/>
  <c r="C9959" i="14"/>
  <c r="B9959" i="14" s="1"/>
  <c r="C9960" i="14"/>
  <c r="B9960" i="14" s="1"/>
  <c r="C9961" i="14"/>
  <c r="B9961" i="14" s="1"/>
  <c r="C9962" i="14"/>
  <c r="B9962" i="14" s="1"/>
  <c r="C9963" i="14"/>
  <c r="B9963" i="14" s="1"/>
  <c r="C9964" i="14"/>
  <c r="B9964" i="14" s="1"/>
  <c r="C9965" i="14"/>
  <c r="B9965" i="14" s="1"/>
  <c r="C9966" i="14"/>
  <c r="B9966" i="14" s="1"/>
  <c r="C9967" i="14"/>
  <c r="B9967" i="14" s="1"/>
  <c r="C9968" i="14"/>
  <c r="B9968" i="14" s="1"/>
  <c r="C9969" i="14"/>
  <c r="B9969" i="14" s="1"/>
  <c r="C9970" i="14"/>
  <c r="B9970" i="14" s="1"/>
  <c r="C9971" i="14"/>
  <c r="B9971" i="14" s="1"/>
  <c r="C9972" i="14"/>
  <c r="B9972" i="14" s="1"/>
  <c r="C9973" i="14"/>
  <c r="B9973" i="14" s="1"/>
  <c r="C9974" i="14"/>
  <c r="B9974" i="14" s="1"/>
  <c r="C9975" i="14"/>
  <c r="B9975" i="14" s="1"/>
  <c r="C9976" i="14"/>
  <c r="B9976" i="14" s="1"/>
  <c r="C9977" i="14"/>
  <c r="B9977" i="14" s="1"/>
  <c r="C9978" i="14"/>
  <c r="B9978" i="14" s="1"/>
  <c r="C9979" i="14"/>
  <c r="B9979" i="14" s="1"/>
  <c r="C9980" i="14"/>
  <c r="B9980" i="14" s="1"/>
  <c r="C9981" i="14"/>
  <c r="B9981" i="14" s="1"/>
  <c r="C9982" i="14"/>
  <c r="B9982" i="14" s="1"/>
  <c r="C9983" i="14"/>
  <c r="B9983" i="14" s="1"/>
  <c r="C9984" i="14"/>
  <c r="B9984" i="14" s="1"/>
  <c r="C9985" i="14"/>
  <c r="B9985" i="14" s="1"/>
  <c r="C9986" i="14"/>
  <c r="B9986" i="14" s="1"/>
  <c r="C9987" i="14"/>
  <c r="B9987" i="14" s="1"/>
  <c r="C9988" i="14"/>
  <c r="B9988" i="14" s="1"/>
  <c r="C9989" i="14"/>
  <c r="B9989" i="14" s="1"/>
  <c r="C9990" i="14"/>
  <c r="B9990" i="14" s="1"/>
  <c r="C9991" i="14"/>
  <c r="B9991" i="14" s="1"/>
  <c r="C9992" i="14"/>
  <c r="B9992" i="14" s="1"/>
  <c r="C9993" i="14"/>
  <c r="B9993" i="14" s="1"/>
  <c r="C9994" i="14"/>
  <c r="B9994" i="14" s="1"/>
  <c r="C9995" i="14"/>
  <c r="B9995" i="14" s="1"/>
  <c r="C9996" i="14"/>
  <c r="B9996" i="14" s="1"/>
  <c r="C9997" i="14"/>
  <c r="B9997" i="14" s="1"/>
  <c r="C9998" i="14"/>
  <c r="B9998" i="14" s="1"/>
  <c r="C9999" i="14"/>
  <c r="B9999" i="14" s="1"/>
  <c r="C10000" i="14"/>
  <c r="B10000" i="14" s="1"/>
  <c r="C10001" i="14"/>
  <c r="B10001" i="14" s="1"/>
  <c r="C10002" i="14"/>
  <c r="B10002" i="14" s="1"/>
  <c r="C10003" i="14"/>
  <c r="B10003" i="14" s="1"/>
  <c r="C10004" i="14"/>
  <c r="B10004" i="14" s="1"/>
  <c r="C10005" i="14"/>
  <c r="B10005" i="14" s="1"/>
  <c r="C10006" i="14"/>
  <c r="B10006" i="14" s="1"/>
  <c r="C10007" i="14"/>
  <c r="B10007" i="14" s="1"/>
  <c r="C10008" i="14"/>
  <c r="B10008" i="14" s="1"/>
  <c r="C10009" i="14"/>
  <c r="B10009" i="14" s="1"/>
  <c r="C10010" i="14"/>
  <c r="B10010" i="14" s="1"/>
  <c r="C10011" i="14"/>
  <c r="B10011" i="14" s="1"/>
  <c r="C10012" i="14"/>
  <c r="B10012" i="14" s="1"/>
  <c r="C10013" i="14"/>
  <c r="B10013" i="14" s="1"/>
  <c r="C10014" i="14"/>
  <c r="B10014" i="14" s="1"/>
  <c r="C10015" i="14"/>
  <c r="B10015" i="14" s="1"/>
  <c r="C10016" i="14"/>
  <c r="B10016" i="14" s="1"/>
  <c r="C10017" i="14"/>
  <c r="B10017" i="14" s="1"/>
  <c r="C10018" i="14"/>
  <c r="B10018" i="14" s="1"/>
  <c r="C10019" i="14"/>
  <c r="B10019" i="14" s="1"/>
  <c r="C10020" i="14"/>
  <c r="B10020" i="14" s="1"/>
  <c r="C10021" i="14"/>
  <c r="B10021" i="14" s="1"/>
  <c r="C10022" i="14"/>
  <c r="B10022" i="14" s="1"/>
  <c r="C10023" i="14"/>
  <c r="B10023" i="14" s="1"/>
  <c r="C10024" i="14"/>
  <c r="B10024" i="14" s="1"/>
  <c r="C10025" i="14"/>
  <c r="B10025" i="14" s="1"/>
  <c r="C10026" i="14"/>
  <c r="B10026" i="14" s="1"/>
  <c r="C10027" i="14"/>
  <c r="B10027" i="14" s="1"/>
  <c r="C10028" i="14"/>
  <c r="B10028" i="14" s="1"/>
  <c r="C10029" i="14"/>
  <c r="B10029" i="14" s="1"/>
  <c r="C10030" i="14"/>
  <c r="B10030" i="14" s="1"/>
  <c r="C10031" i="14"/>
  <c r="B10031" i="14" s="1"/>
  <c r="C10032" i="14"/>
  <c r="B10032" i="14" s="1"/>
  <c r="C10033" i="14"/>
  <c r="B10033" i="14" s="1"/>
  <c r="C10034" i="14"/>
  <c r="B10034" i="14" s="1"/>
  <c r="C10035" i="14"/>
  <c r="B10035" i="14" s="1"/>
  <c r="C10036" i="14"/>
  <c r="B10036" i="14" s="1"/>
  <c r="C10037" i="14"/>
  <c r="B10037" i="14" s="1"/>
  <c r="C10038" i="14"/>
  <c r="B10038" i="14" s="1"/>
  <c r="C10039" i="14"/>
  <c r="B10039" i="14" s="1"/>
  <c r="C10040" i="14"/>
  <c r="B10040" i="14" s="1"/>
  <c r="C10041" i="14"/>
  <c r="B10041" i="14" s="1"/>
  <c r="C10042" i="14"/>
  <c r="B10042" i="14" s="1"/>
  <c r="C10043" i="14"/>
  <c r="B10043" i="14" s="1"/>
  <c r="C10044" i="14"/>
  <c r="B10044" i="14" s="1"/>
  <c r="C10045" i="14"/>
  <c r="B10045" i="14" s="1"/>
  <c r="C10046" i="14"/>
  <c r="B10046" i="14" s="1"/>
  <c r="C10047" i="14"/>
  <c r="B10047" i="14" s="1"/>
  <c r="C10048" i="14"/>
  <c r="B10048" i="14" s="1"/>
  <c r="C10049" i="14"/>
  <c r="B10049" i="14" s="1"/>
  <c r="C10050" i="14"/>
  <c r="B10050" i="14" s="1"/>
  <c r="C10051" i="14"/>
  <c r="B10051" i="14" s="1"/>
  <c r="C10052" i="14"/>
  <c r="B10052" i="14" s="1"/>
  <c r="C10053" i="14"/>
  <c r="B10053" i="14" s="1"/>
  <c r="C10054" i="14"/>
  <c r="B10054" i="14" s="1"/>
  <c r="C10055" i="14"/>
  <c r="B10055" i="14" s="1"/>
  <c r="C10056" i="14"/>
  <c r="B10056" i="14" s="1"/>
  <c r="C10057" i="14"/>
  <c r="B10057" i="14" s="1"/>
  <c r="C10058" i="14"/>
  <c r="B10058" i="14" s="1"/>
  <c r="C10059" i="14"/>
  <c r="B10059" i="14" s="1"/>
  <c r="C10060" i="14"/>
  <c r="B10060" i="14" s="1"/>
  <c r="C10061" i="14"/>
  <c r="B10061" i="14" s="1"/>
  <c r="C10062" i="14"/>
  <c r="B10062" i="14" s="1"/>
  <c r="C10063" i="14"/>
  <c r="B10063" i="14" s="1"/>
  <c r="C10064" i="14"/>
  <c r="B10064" i="14" s="1"/>
  <c r="C10065" i="14"/>
  <c r="B10065" i="14" s="1"/>
  <c r="C10066" i="14"/>
  <c r="B10066" i="14" s="1"/>
  <c r="C10067" i="14"/>
  <c r="B10067" i="14" s="1"/>
  <c r="C10068" i="14"/>
  <c r="B10068" i="14" s="1"/>
  <c r="C10069" i="14"/>
  <c r="B10069" i="14" s="1"/>
  <c r="C10070" i="14"/>
  <c r="B10070" i="14" s="1"/>
  <c r="C10071" i="14"/>
  <c r="B10071" i="14" s="1"/>
  <c r="C10072" i="14"/>
  <c r="B10072" i="14" s="1"/>
  <c r="C10073" i="14"/>
  <c r="B10073" i="14" s="1"/>
  <c r="C10074" i="14"/>
  <c r="B10074" i="14" s="1"/>
  <c r="C10075" i="14"/>
  <c r="B10075" i="14" s="1"/>
  <c r="C10076" i="14"/>
  <c r="B10076" i="14" s="1"/>
  <c r="C10077" i="14"/>
  <c r="B10077" i="14" s="1"/>
  <c r="C10078" i="14"/>
  <c r="B10078" i="14" s="1"/>
  <c r="C10079" i="14"/>
  <c r="B10079" i="14" s="1"/>
  <c r="C10080" i="14"/>
  <c r="B10080" i="14" s="1"/>
  <c r="C10081" i="14"/>
  <c r="B10081" i="14" s="1"/>
  <c r="C10082" i="14"/>
  <c r="B10082" i="14" s="1"/>
  <c r="C10083" i="14"/>
  <c r="B10083" i="14" s="1"/>
  <c r="C10084" i="14"/>
  <c r="B10084" i="14" s="1"/>
  <c r="C10085" i="14"/>
  <c r="B10085" i="14" s="1"/>
  <c r="C10086" i="14"/>
  <c r="B10086" i="14" s="1"/>
  <c r="C10087" i="14"/>
  <c r="B10087" i="14" s="1"/>
  <c r="C10088" i="14"/>
  <c r="B10088" i="14" s="1"/>
  <c r="C10089" i="14"/>
  <c r="B10089" i="14" s="1"/>
  <c r="C10090" i="14"/>
  <c r="B10090" i="14" s="1"/>
  <c r="C10091" i="14"/>
  <c r="B10091" i="14" s="1"/>
  <c r="C10092" i="14"/>
  <c r="B10092" i="14" s="1"/>
  <c r="C10093" i="14"/>
  <c r="B10093" i="14" s="1"/>
  <c r="C10094" i="14"/>
  <c r="B10094" i="14" s="1"/>
  <c r="C10095" i="14"/>
  <c r="B10095" i="14" s="1"/>
  <c r="C10096" i="14"/>
  <c r="B10096" i="14" s="1"/>
  <c r="C10097" i="14"/>
  <c r="B10097" i="14" s="1"/>
  <c r="C10098" i="14"/>
  <c r="B10098" i="14" s="1"/>
  <c r="C10099" i="14"/>
  <c r="B10099" i="14" s="1"/>
  <c r="C10100" i="14"/>
  <c r="B10100" i="14" s="1"/>
  <c r="C10101" i="14"/>
  <c r="B10101" i="14" s="1"/>
  <c r="C10102" i="14"/>
  <c r="B10102" i="14" s="1"/>
  <c r="C10103" i="14"/>
  <c r="B10103" i="14" s="1"/>
  <c r="C10104" i="14"/>
  <c r="B10104" i="14" s="1"/>
  <c r="C10105" i="14"/>
  <c r="B10105" i="14" s="1"/>
  <c r="C10106" i="14"/>
  <c r="B10106" i="14" s="1"/>
  <c r="C10107" i="14"/>
  <c r="B10107" i="14" s="1"/>
  <c r="C10108" i="14"/>
  <c r="B10108" i="14" s="1"/>
  <c r="C10109" i="14"/>
  <c r="B10109" i="14" s="1"/>
  <c r="C10110" i="14"/>
  <c r="B10110" i="14" s="1"/>
  <c r="C10111" i="14"/>
  <c r="B10111" i="14" s="1"/>
  <c r="C10112" i="14"/>
  <c r="B10112" i="14" s="1"/>
  <c r="C10113" i="14"/>
  <c r="B10113" i="14" s="1"/>
  <c r="C10114" i="14"/>
  <c r="B10114" i="14" s="1"/>
  <c r="C10115" i="14"/>
  <c r="B10115" i="14" s="1"/>
  <c r="C10116" i="14"/>
  <c r="B10116" i="14" s="1"/>
  <c r="C10117" i="14"/>
  <c r="B10117" i="14" s="1"/>
  <c r="C10118" i="14"/>
  <c r="B10118" i="14" s="1"/>
  <c r="C10119" i="14"/>
  <c r="B10119" i="14" s="1"/>
  <c r="C10120" i="14"/>
  <c r="B10120" i="14" s="1"/>
  <c r="C10121" i="14"/>
  <c r="B10121" i="14" s="1"/>
  <c r="C10122" i="14"/>
  <c r="B10122" i="14" s="1"/>
  <c r="C10123" i="14"/>
  <c r="B10123" i="14" s="1"/>
  <c r="C10124" i="14"/>
  <c r="B10124" i="14" s="1"/>
  <c r="C10125" i="14"/>
  <c r="B10125" i="14" s="1"/>
  <c r="C10126" i="14"/>
  <c r="B10126" i="14" s="1"/>
  <c r="C10127" i="14"/>
  <c r="B10127" i="14" s="1"/>
  <c r="C10128" i="14"/>
  <c r="B10128" i="14" s="1"/>
  <c r="C10129" i="14"/>
  <c r="B10129" i="14" s="1"/>
  <c r="C10130" i="14"/>
  <c r="B10130" i="14" s="1"/>
  <c r="C10131" i="14"/>
  <c r="B10131" i="14" s="1"/>
  <c r="C10132" i="14"/>
  <c r="B10132" i="14" s="1"/>
  <c r="C10133" i="14"/>
  <c r="B10133" i="14" s="1"/>
  <c r="C10134" i="14"/>
  <c r="B10134" i="14" s="1"/>
  <c r="C10135" i="14"/>
  <c r="B10135" i="14" s="1"/>
  <c r="C10136" i="14"/>
  <c r="B10136" i="14" s="1"/>
  <c r="C10137" i="14"/>
  <c r="B10137" i="14" s="1"/>
  <c r="C10138" i="14"/>
  <c r="B10138" i="14" s="1"/>
  <c r="C10139" i="14"/>
  <c r="B10139" i="14" s="1"/>
  <c r="C10140" i="14"/>
  <c r="B10140" i="14" s="1"/>
  <c r="C10141" i="14"/>
  <c r="B10141" i="14" s="1"/>
  <c r="C10142" i="14"/>
  <c r="B10142" i="14" s="1"/>
  <c r="C10143" i="14"/>
  <c r="B10143" i="14" s="1"/>
  <c r="C10144" i="14"/>
  <c r="B10144" i="14" s="1"/>
  <c r="C10145" i="14"/>
  <c r="B10145" i="14" s="1"/>
  <c r="C10146" i="14"/>
  <c r="B10146" i="14" s="1"/>
  <c r="C10147" i="14"/>
  <c r="B10147" i="14" s="1"/>
  <c r="C10148" i="14"/>
  <c r="B10148" i="14" s="1"/>
  <c r="C10149" i="14"/>
  <c r="B10149" i="14" s="1"/>
  <c r="C10150" i="14"/>
  <c r="B10150" i="14" s="1"/>
  <c r="C10151" i="14"/>
  <c r="B10151" i="14" s="1"/>
  <c r="C10152" i="14"/>
  <c r="B10152" i="14" s="1"/>
  <c r="C10153" i="14"/>
  <c r="B10153" i="14" s="1"/>
  <c r="C10154" i="14"/>
  <c r="B10154" i="14" s="1"/>
  <c r="C10155" i="14"/>
  <c r="B10155" i="14" s="1"/>
  <c r="C10156" i="14"/>
  <c r="B10156" i="14" s="1"/>
  <c r="C10157" i="14"/>
  <c r="B10157" i="14" s="1"/>
  <c r="C10158" i="14"/>
  <c r="B10158" i="14" s="1"/>
  <c r="C10159" i="14"/>
  <c r="B10159" i="14" s="1"/>
  <c r="C10160" i="14"/>
  <c r="B10160" i="14" s="1"/>
  <c r="C10161" i="14"/>
  <c r="B10161" i="14" s="1"/>
  <c r="C10162" i="14"/>
  <c r="B10162" i="14" s="1"/>
  <c r="C10163" i="14"/>
  <c r="B10163" i="14" s="1"/>
  <c r="C10164" i="14"/>
  <c r="B10164" i="14" s="1"/>
  <c r="C10165" i="14"/>
  <c r="B10165" i="14" s="1"/>
  <c r="C10166" i="14"/>
  <c r="B10166" i="14" s="1"/>
  <c r="C10167" i="14"/>
  <c r="B10167" i="14" s="1"/>
  <c r="C10168" i="14"/>
  <c r="B10168" i="14" s="1"/>
  <c r="C10169" i="14"/>
  <c r="B10169" i="14" s="1"/>
  <c r="C10170" i="14"/>
  <c r="B10170" i="14" s="1"/>
  <c r="C10171" i="14"/>
  <c r="B10171" i="14" s="1"/>
  <c r="C10172" i="14"/>
  <c r="B10172" i="14" s="1"/>
  <c r="C10173" i="14"/>
  <c r="B10173" i="14" s="1"/>
  <c r="C10174" i="14"/>
  <c r="B10174" i="14" s="1"/>
  <c r="C10175" i="14"/>
  <c r="B10175" i="14" s="1"/>
  <c r="C10176" i="14"/>
  <c r="B10176" i="14" s="1"/>
  <c r="C10177" i="14"/>
  <c r="B10177" i="14" s="1"/>
  <c r="C10178" i="14"/>
  <c r="B10178" i="14" s="1"/>
  <c r="C10179" i="14"/>
  <c r="B10179" i="14" s="1"/>
  <c r="C10180" i="14"/>
  <c r="B10180" i="14" s="1"/>
  <c r="C10181" i="14"/>
  <c r="B10181" i="14" s="1"/>
  <c r="C10182" i="14"/>
  <c r="B10182" i="14" s="1"/>
  <c r="C10183" i="14"/>
  <c r="B10183" i="14" s="1"/>
  <c r="C10184" i="14"/>
  <c r="B10184" i="14" s="1"/>
  <c r="C10185" i="14"/>
  <c r="B10185" i="14" s="1"/>
  <c r="C10186" i="14"/>
  <c r="B10186" i="14" s="1"/>
  <c r="C10187" i="14"/>
  <c r="B10187" i="14" s="1"/>
  <c r="C10188" i="14"/>
  <c r="B10188" i="14" s="1"/>
  <c r="C10189" i="14"/>
  <c r="B10189" i="14" s="1"/>
  <c r="C10190" i="14"/>
  <c r="B10190" i="14" s="1"/>
  <c r="C10191" i="14"/>
  <c r="B10191" i="14" s="1"/>
  <c r="C10192" i="14"/>
  <c r="B10192" i="14" s="1"/>
  <c r="C10193" i="14"/>
  <c r="B10193" i="14" s="1"/>
  <c r="C10194" i="14"/>
  <c r="B10194" i="14" s="1"/>
  <c r="C10195" i="14"/>
  <c r="B10195" i="14" s="1"/>
  <c r="C10196" i="14"/>
  <c r="B10196" i="14" s="1"/>
  <c r="C10197" i="14"/>
  <c r="B10197" i="14" s="1"/>
  <c r="C10198" i="14"/>
  <c r="B10198" i="14" s="1"/>
  <c r="C10199" i="14"/>
  <c r="B10199" i="14" s="1"/>
  <c r="C10200" i="14"/>
  <c r="B10200" i="14" s="1"/>
  <c r="C10201" i="14"/>
  <c r="B10201" i="14" s="1"/>
  <c r="C10202" i="14"/>
  <c r="B10202" i="14" s="1"/>
  <c r="C10203" i="14"/>
  <c r="B10203" i="14" s="1"/>
  <c r="C10204" i="14"/>
  <c r="B10204" i="14" s="1"/>
  <c r="C10205" i="14"/>
  <c r="B10205" i="14" s="1"/>
  <c r="C10206" i="14"/>
  <c r="B10206" i="14" s="1"/>
  <c r="C10207" i="14"/>
  <c r="B10207" i="14" s="1"/>
  <c r="C10208" i="14"/>
  <c r="B10208" i="14" s="1"/>
  <c r="C10209" i="14"/>
  <c r="B10209" i="14" s="1"/>
  <c r="C10210" i="14"/>
  <c r="B10210" i="14" s="1"/>
  <c r="C10211" i="14"/>
  <c r="B10211" i="14" s="1"/>
  <c r="C10212" i="14"/>
  <c r="B10212" i="14" s="1"/>
  <c r="C10213" i="14"/>
  <c r="B10213" i="14" s="1"/>
  <c r="C10214" i="14"/>
  <c r="B10214" i="14" s="1"/>
  <c r="C10215" i="14"/>
  <c r="B10215" i="14" s="1"/>
  <c r="C10216" i="14"/>
  <c r="B10216" i="14" s="1"/>
  <c r="C10217" i="14"/>
  <c r="B10217" i="14" s="1"/>
  <c r="C10218" i="14"/>
  <c r="B10218" i="14" s="1"/>
  <c r="C10219" i="14"/>
  <c r="B10219" i="14" s="1"/>
  <c r="C10220" i="14"/>
  <c r="B10220" i="14" s="1"/>
  <c r="C10221" i="14"/>
  <c r="B10221" i="14" s="1"/>
  <c r="C10222" i="14"/>
  <c r="B10222" i="14" s="1"/>
  <c r="C10223" i="14"/>
  <c r="B10223" i="14" s="1"/>
  <c r="C10224" i="14"/>
  <c r="B10224" i="14" s="1"/>
  <c r="C10225" i="14"/>
  <c r="B10225" i="14" s="1"/>
  <c r="C10226" i="14"/>
  <c r="B10226" i="14" s="1"/>
  <c r="C10227" i="14"/>
  <c r="B10227" i="14" s="1"/>
  <c r="C10228" i="14"/>
  <c r="B10228" i="14" s="1"/>
  <c r="C10229" i="14"/>
  <c r="B10229" i="14" s="1"/>
  <c r="C10230" i="14"/>
  <c r="B10230" i="14" s="1"/>
  <c r="C10231" i="14"/>
  <c r="B10231" i="14" s="1"/>
  <c r="C10232" i="14"/>
  <c r="B10232" i="14" s="1"/>
  <c r="C10233" i="14"/>
  <c r="B10233" i="14" s="1"/>
  <c r="C10234" i="14"/>
  <c r="B10234" i="14" s="1"/>
  <c r="C10235" i="14"/>
  <c r="B10235" i="14" s="1"/>
  <c r="C10236" i="14"/>
  <c r="B10236" i="14" s="1"/>
  <c r="C10237" i="14"/>
  <c r="B10237" i="14" s="1"/>
  <c r="C10238" i="14"/>
  <c r="B10238" i="14" s="1"/>
  <c r="C10239" i="14"/>
  <c r="B10239" i="14" s="1"/>
  <c r="C10240" i="14"/>
  <c r="B10240" i="14" s="1"/>
  <c r="C10241" i="14"/>
  <c r="B10241" i="14" s="1"/>
  <c r="C10242" i="14"/>
  <c r="B10242" i="14" s="1"/>
  <c r="C10243" i="14"/>
  <c r="B10243" i="14" s="1"/>
  <c r="C10244" i="14"/>
  <c r="B10244" i="14" s="1"/>
  <c r="C10245" i="14"/>
  <c r="B10245" i="14" s="1"/>
  <c r="C10246" i="14"/>
  <c r="B10246" i="14" s="1"/>
  <c r="C10247" i="14"/>
  <c r="B10247" i="14" s="1"/>
  <c r="C10248" i="14"/>
  <c r="B10248" i="14" s="1"/>
  <c r="C10249" i="14"/>
  <c r="B10249" i="14" s="1"/>
  <c r="C10250" i="14"/>
  <c r="B10250" i="14" s="1"/>
  <c r="C10251" i="14"/>
  <c r="B10251" i="14" s="1"/>
  <c r="C10252" i="14"/>
  <c r="B10252" i="14" s="1"/>
  <c r="C10253" i="14"/>
  <c r="B10253" i="14" s="1"/>
  <c r="C10254" i="14"/>
  <c r="B10254" i="14" s="1"/>
  <c r="C10255" i="14"/>
  <c r="B10255" i="14" s="1"/>
  <c r="C10256" i="14"/>
  <c r="B10256" i="14" s="1"/>
  <c r="C10257" i="14"/>
  <c r="B10257" i="14" s="1"/>
  <c r="C10258" i="14"/>
  <c r="B10258" i="14" s="1"/>
  <c r="C10259" i="14"/>
  <c r="B10259" i="14" s="1"/>
  <c r="C10260" i="14"/>
  <c r="B10260" i="14" s="1"/>
  <c r="C10261" i="14"/>
  <c r="B10261" i="14" s="1"/>
  <c r="C10262" i="14"/>
  <c r="B10262" i="14" s="1"/>
  <c r="C10263" i="14"/>
  <c r="B10263" i="14" s="1"/>
  <c r="C10264" i="14"/>
  <c r="B10264" i="14" s="1"/>
  <c r="C10265" i="14"/>
  <c r="B10265" i="14" s="1"/>
  <c r="C10266" i="14"/>
  <c r="B10266" i="14" s="1"/>
  <c r="C10267" i="14"/>
  <c r="B10267" i="14" s="1"/>
  <c r="C10268" i="14"/>
  <c r="B10268" i="14" s="1"/>
  <c r="C10269" i="14"/>
  <c r="B10269" i="14" s="1"/>
  <c r="C10270" i="14"/>
  <c r="B10270" i="14" s="1"/>
  <c r="C10271" i="14"/>
  <c r="B10271" i="14" s="1"/>
  <c r="C10272" i="14"/>
  <c r="B10272" i="14" s="1"/>
  <c r="C10273" i="14"/>
  <c r="B10273" i="14" s="1"/>
  <c r="C10274" i="14"/>
  <c r="B10274" i="14" s="1"/>
  <c r="C10275" i="14"/>
  <c r="B10275" i="14" s="1"/>
  <c r="C10276" i="14"/>
  <c r="B10276" i="14" s="1"/>
  <c r="C10277" i="14"/>
  <c r="B10277" i="14" s="1"/>
  <c r="C10278" i="14"/>
  <c r="B10278" i="14" s="1"/>
  <c r="C10279" i="14"/>
  <c r="B10279" i="14" s="1"/>
  <c r="C10280" i="14"/>
  <c r="B10280" i="14" s="1"/>
  <c r="C10281" i="14"/>
  <c r="B10281" i="14" s="1"/>
  <c r="C10282" i="14"/>
  <c r="B10282" i="14" s="1"/>
  <c r="C10283" i="14"/>
  <c r="B10283" i="14" s="1"/>
  <c r="C10284" i="14"/>
  <c r="B10284" i="14" s="1"/>
  <c r="C10285" i="14"/>
  <c r="B10285" i="14" s="1"/>
  <c r="C10286" i="14"/>
  <c r="B10286" i="14" s="1"/>
  <c r="C10287" i="14"/>
  <c r="B10287" i="14" s="1"/>
  <c r="C10288" i="14"/>
  <c r="B10288" i="14" s="1"/>
  <c r="C10289" i="14"/>
  <c r="B10289" i="14" s="1"/>
  <c r="C10290" i="14"/>
  <c r="B10290" i="14" s="1"/>
  <c r="C10291" i="14"/>
  <c r="B10291" i="14" s="1"/>
  <c r="C10292" i="14"/>
  <c r="B10292" i="14" s="1"/>
  <c r="C10293" i="14"/>
  <c r="B10293" i="14" s="1"/>
  <c r="C10294" i="14"/>
  <c r="B10294" i="14" s="1"/>
  <c r="C10295" i="14"/>
  <c r="B10295" i="14" s="1"/>
  <c r="C10296" i="14"/>
  <c r="B10296" i="14" s="1"/>
  <c r="C10297" i="14"/>
  <c r="B10297" i="14" s="1"/>
  <c r="C10298" i="14"/>
  <c r="B10298" i="14" s="1"/>
  <c r="C10299" i="14"/>
  <c r="B10299" i="14" s="1"/>
  <c r="C10300" i="14"/>
  <c r="B10300" i="14" s="1"/>
  <c r="C10301" i="14"/>
  <c r="B10301" i="14" s="1"/>
  <c r="C10302" i="14"/>
  <c r="B10302" i="14" s="1"/>
  <c r="C10303" i="14"/>
  <c r="B10303" i="14" s="1"/>
  <c r="C10304" i="14"/>
  <c r="B10304" i="14" s="1"/>
  <c r="C10305" i="14"/>
  <c r="B10305" i="14" s="1"/>
  <c r="C10306" i="14"/>
  <c r="B10306" i="14" s="1"/>
  <c r="C10307" i="14"/>
  <c r="B10307" i="14" s="1"/>
  <c r="C10308" i="14"/>
  <c r="B10308" i="14" s="1"/>
  <c r="C10309" i="14"/>
  <c r="B10309" i="14" s="1"/>
  <c r="C10310" i="14"/>
  <c r="B10310" i="14" s="1"/>
  <c r="C10311" i="14"/>
  <c r="B10311" i="14" s="1"/>
  <c r="C10312" i="14"/>
  <c r="B10312" i="14" s="1"/>
  <c r="C10313" i="14"/>
  <c r="B10313" i="14" s="1"/>
  <c r="C10314" i="14"/>
  <c r="B10314" i="14" s="1"/>
  <c r="C10315" i="14"/>
  <c r="B10315" i="14" s="1"/>
  <c r="C10316" i="14"/>
  <c r="B10316" i="14" s="1"/>
  <c r="C10317" i="14"/>
  <c r="B10317" i="14" s="1"/>
  <c r="C10318" i="14"/>
  <c r="B10318" i="14" s="1"/>
  <c r="C10319" i="14"/>
  <c r="B10319" i="14" s="1"/>
  <c r="C10320" i="14"/>
  <c r="B10320" i="14" s="1"/>
  <c r="C10321" i="14"/>
  <c r="B10321" i="14" s="1"/>
  <c r="C10322" i="14"/>
  <c r="B10322" i="14" s="1"/>
  <c r="C10323" i="14"/>
  <c r="B10323" i="14" s="1"/>
  <c r="C10324" i="14"/>
  <c r="B10324" i="14" s="1"/>
  <c r="C10325" i="14"/>
  <c r="B10325" i="14" s="1"/>
  <c r="C10326" i="14"/>
  <c r="B10326" i="14" s="1"/>
  <c r="C10327" i="14"/>
  <c r="B10327" i="14" s="1"/>
  <c r="C10328" i="14"/>
  <c r="B10328" i="14" s="1"/>
  <c r="C10329" i="14"/>
  <c r="B10329" i="14" s="1"/>
  <c r="C10330" i="14"/>
  <c r="B10330" i="14" s="1"/>
  <c r="C10331" i="14"/>
  <c r="B10331" i="14" s="1"/>
  <c r="C10332" i="14"/>
  <c r="B10332" i="14" s="1"/>
  <c r="C10333" i="14"/>
  <c r="B10333" i="14" s="1"/>
  <c r="C10334" i="14"/>
  <c r="B10334" i="14" s="1"/>
  <c r="C10335" i="14"/>
  <c r="B10335" i="14" s="1"/>
  <c r="C10336" i="14"/>
  <c r="B10336" i="14" s="1"/>
  <c r="C10337" i="14"/>
  <c r="B10337" i="14" s="1"/>
  <c r="C10338" i="14"/>
  <c r="B10338" i="14" s="1"/>
  <c r="C10339" i="14"/>
  <c r="B10339" i="14" s="1"/>
  <c r="C10340" i="14"/>
  <c r="B10340" i="14" s="1"/>
  <c r="C10341" i="14"/>
  <c r="B10341" i="14" s="1"/>
  <c r="C10342" i="14"/>
  <c r="B10342" i="14" s="1"/>
  <c r="C10343" i="14"/>
  <c r="B10343" i="14" s="1"/>
  <c r="C10344" i="14"/>
  <c r="B10344" i="14" s="1"/>
  <c r="C10345" i="14"/>
  <c r="B10345" i="14" s="1"/>
  <c r="C10346" i="14"/>
  <c r="B10346" i="14" s="1"/>
  <c r="C10347" i="14"/>
  <c r="B10347" i="14" s="1"/>
  <c r="C10348" i="14"/>
  <c r="B10348" i="14" s="1"/>
  <c r="C10349" i="14"/>
  <c r="B10349" i="14" s="1"/>
  <c r="C10350" i="14"/>
  <c r="B10350" i="14" s="1"/>
  <c r="C10351" i="14"/>
  <c r="B10351" i="14" s="1"/>
  <c r="C10352" i="14"/>
  <c r="B10352" i="14" s="1"/>
  <c r="C10353" i="14"/>
  <c r="B10353" i="14" s="1"/>
  <c r="C10354" i="14"/>
  <c r="B10354" i="14" s="1"/>
  <c r="C10355" i="14"/>
  <c r="B10355" i="14" s="1"/>
  <c r="C10356" i="14"/>
  <c r="B10356" i="14" s="1"/>
  <c r="C10357" i="14"/>
  <c r="B10357" i="14" s="1"/>
  <c r="C10358" i="14"/>
  <c r="B10358" i="14" s="1"/>
  <c r="C10359" i="14"/>
  <c r="B10359" i="14" s="1"/>
  <c r="C10360" i="14"/>
  <c r="B10360" i="14" s="1"/>
  <c r="C10361" i="14"/>
  <c r="B10361" i="14" s="1"/>
  <c r="C10362" i="14"/>
  <c r="B10362" i="14" s="1"/>
  <c r="C10363" i="14"/>
  <c r="B10363" i="14" s="1"/>
  <c r="C10364" i="14"/>
  <c r="B10364" i="14" s="1"/>
  <c r="C10365" i="14"/>
  <c r="B10365" i="14" s="1"/>
  <c r="C10366" i="14"/>
  <c r="B10366" i="14" s="1"/>
  <c r="C10367" i="14"/>
  <c r="B10367" i="14" s="1"/>
  <c r="C10368" i="14"/>
  <c r="B10368" i="14" s="1"/>
  <c r="C10369" i="14"/>
  <c r="B10369" i="14" s="1"/>
  <c r="C10370" i="14"/>
  <c r="B10370" i="14" s="1"/>
  <c r="C10371" i="14"/>
  <c r="B10371" i="14" s="1"/>
  <c r="C10372" i="14"/>
  <c r="B10372" i="14" s="1"/>
  <c r="C10373" i="14"/>
  <c r="B10373" i="14" s="1"/>
  <c r="C10374" i="14"/>
  <c r="B10374" i="14" s="1"/>
  <c r="C10375" i="14"/>
  <c r="B10375" i="14" s="1"/>
  <c r="C10376" i="14"/>
  <c r="B10376" i="14" s="1"/>
  <c r="C10377" i="14"/>
  <c r="B10377" i="14" s="1"/>
  <c r="C10378" i="14"/>
  <c r="B10378" i="14" s="1"/>
  <c r="C10379" i="14"/>
  <c r="B10379" i="14" s="1"/>
  <c r="C10380" i="14"/>
  <c r="B10380" i="14" s="1"/>
  <c r="C10381" i="14"/>
  <c r="B10381" i="14" s="1"/>
  <c r="C10382" i="14"/>
  <c r="B10382" i="14" s="1"/>
  <c r="C10383" i="14"/>
  <c r="B10383" i="14" s="1"/>
  <c r="C10384" i="14"/>
  <c r="B10384" i="14" s="1"/>
  <c r="C10385" i="14"/>
  <c r="B10385" i="14" s="1"/>
  <c r="C10386" i="14"/>
  <c r="B10386" i="14" s="1"/>
  <c r="C10387" i="14"/>
  <c r="B10387" i="14" s="1"/>
  <c r="C10388" i="14"/>
  <c r="B10388" i="14" s="1"/>
  <c r="C10389" i="14"/>
  <c r="B10389" i="14" s="1"/>
  <c r="C10390" i="14"/>
  <c r="B10390" i="14" s="1"/>
  <c r="C10391" i="14"/>
  <c r="B10391" i="14" s="1"/>
  <c r="C10392" i="14"/>
  <c r="B10392" i="14" s="1"/>
  <c r="C10393" i="14"/>
  <c r="B10393" i="14" s="1"/>
  <c r="C10394" i="14"/>
  <c r="B10394" i="14" s="1"/>
  <c r="C10395" i="14"/>
  <c r="B10395" i="14" s="1"/>
  <c r="C10396" i="14"/>
  <c r="B10396" i="14" s="1"/>
  <c r="C10397" i="14"/>
  <c r="B10397" i="14" s="1"/>
  <c r="C10398" i="14"/>
  <c r="B10398" i="14" s="1"/>
  <c r="C10399" i="14"/>
  <c r="B10399" i="14" s="1"/>
  <c r="C10400" i="14"/>
  <c r="B10400" i="14" s="1"/>
  <c r="C10401" i="14"/>
  <c r="B10401" i="14" s="1"/>
  <c r="C10402" i="14"/>
  <c r="B10402" i="14" s="1"/>
  <c r="C10403" i="14"/>
  <c r="B10403" i="14" s="1"/>
  <c r="C10404" i="14"/>
  <c r="B10404" i="14" s="1"/>
  <c r="C10405" i="14"/>
  <c r="B10405" i="14" s="1"/>
  <c r="C10406" i="14"/>
  <c r="B10406" i="14" s="1"/>
  <c r="C10407" i="14"/>
  <c r="B10407" i="14" s="1"/>
  <c r="C10408" i="14"/>
  <c r="B10408" i="14" s="1"/>
  <c r="C10409" i="14"/>
  <c r="B10409" i="14" s="1"/>
  <c r="C10410" i="14"/>
  <c r="B10410" i="14" s="1"/>
  <c r="C10411" i="14"/>
  <c r="B10411" i="14" s="1"/>
  <c r="C10412" i="14"/>
  <c r="B10412" i="14" s="1"/>
  <c r="C10413" i="14"/>
  <c r="B10413" i="14" s="1"/>
  <c r="C10414" i="14"/>
  <c r="B10414" i="14" s="1"/>
  <c r="C10415" i="14"/>
  <c r="B10415" i="14" s="1"/>
  <c r="C10416" i="14"/>
  <c r="B10416" i="14" s="1"/>
  <c r="C10417" i="14"/>
  <c r="B10417" i="14" s="1"/>
  <c r="C10418" i="14"/>
  <c r="B10418" i="14" s="1"/>
  <c r="C10419" i="14"/>
  <c r="B10419" i="14" s="1"/>
  <c r="C10420" i="14"/>
  <c r="B10420" i="14" s="1"/>
  <c r="C10421" i="14"/>
  <c r="B10421" i="14" s="1"/>
  <c r="C10422" i="14"/>
  <c r="B10422" i="14" s="1"/>
  <c r="C10423" i="14"/>
  <c r="B10423" i="14" s="1"/>
  <c r="C10424" i="14"/>
  <c r="B10424" i="14" s="1"/>
  <c r="C10425" i="14"/>
  <c r="B10425" i="14" s="1"/>
  <c r="C10426" i="14"/>
  <c r="B10426" i="14" s="1"/>
  <c r="C10427" i="14"/>
  <c r="B10427" i="14" s="1"/>
  <c r="C10428" i="14"/>
  <c r="B10428" i="14" s="1"/>
  <c r="C10429" i="14"/>
  <c r="B10429" i="14" s="1"/>
  <c r="C10430" i="14"/>
  <c r="B10430" i="14" s="1"/>
  <c r="C10431" i="14"/>
  <c r="B10431" i="14" s="1"/>
  <c r="C10432" i="14"/>
  <c r="B10432" i="14" s="1"/>
  <c r="C10433" i="14"/>
  <c r="B10433" i="14" s="1"/>
  <c r="C10434" i="14"/>
  <c r="B10434" i="14" s="1"/>
  <c r="C10435" i="14"/>
  <c r="B10435" i="14" s="1"/>
  <c r="C10436" i="14"/>
  <c r="B10436" i="14" s="1"/>
  <c r="C10437" i="14"/>
  <c r="B10437" i="14" s="1"/>
  <c r="C10438" i="14"/>
  <c r="B10438" i="14" s="1"/>
  <c r="C10439" i="14"/>
  <c r="B10439" i="14" s="1"/>
  <c r="C10440" i="14"/>
  <c r="B10440" i="14" s="1"/>
  <c r="C10441" i="14"/>
  <c r="B10441" i="14" s="1"/>
  <c r="C10442" i="14"/>
  <c r="B10442" i="14" s="1"/>
  <c r="C10443" i="14"/>
  <c r="B10443" i="14" s="1"/>
  <c r="C10444" i="14"/>
  <c r="B10444" i="14" s="1"/>
  <c r="C10445" i="14"/>
  <c r="B10445" i="14" s="1"/>
  <c r="C10446" i="14"/>
  <c r="B10446" i="14" s="1"/>
  <c r="C10447" i="14"/>
  <c r="B10447" i="14" s="1"/>
  <c r="C10448" i="14"/>
  <c r="B10448" i="14" s="1"/>
  <c r="C10449" i="14"/>
  <c r="B10449" i="14" s="1"/>
  <c r="C10450" i="14"/>
  <c r="B10450" i="14" s="1"/>
  <c r="C10451" i="14"/>
  <c r="B10451" i="14" s="1"/>
  <c r="C10452" i="14"/>
  <c r="B10452" i="14" s="1"/>
  <c r="C10453" i="14"/>
  <c r="B10453" i="14" s="1"/>
  <c r="C10454" i="14"/>
  <c r="B10454" i="14" s="1"/>
  <c r="C10455" i="14"/>
  <c r="B10455" i="14" s="1"/>
  <c r="C10456" i="14"/>
  <c r="B10456" i="14" s="1"/>
  <c r="C10457" i="14"/>
  <c r="B10457" i="14" s="1"/>
  <c r="C10458" i="14"/>
  <c r="B10458" i="14" s="1"/>
  <c r="C10459" i="14"/>
  <c r="B10459" i="14" s="1"/>
  <c r="C10460" i="14"/>
  <c r="B10460" i="14" s="1"/>
  <c r="C10461" i="14"/>
  <c r="B10461" i="14" s="1"/>
  <c r="C10462" i="14"/>
  <c r="B10462" i="14" s="1"/>
  <c r="C10463" i="14"/>
  <c r="B10463" i="14" s="1"/>
  <c r="C10464" i="14"/>
  <c r="B10464" i="14" s="1"/>
  <c r="C10465" i="14"/>
  <c r="B10465" i="14" s="1"/>
  <c r="C10466" i="14"/>
  <c r="B10466" i="14" s="1"/>
  <c r="C10467" i="14"/>
  <c r="B10467" i="14" s="1"/>
  <c r="C10468" i="14"/>
  <c r="B10468" i="14" s="1"/>
  <c r="C10469" i="14"/>
  <c r="B10469" i="14" s="1"/>
  <c r="C10470" i="14"/>
  <c r="B10470" i="14" s="1"/>
  <c r="C10471" i="14"/>
  <c r="B10471" i="14" s="1"/>
  <c r="C10472" i="14"/>
  <c r="B10472" i="14" s="1"/>
  <c r="C10473" i="14"/>
  <c r="B10473" i="14" s="1"/>
  <c r="C10474" i="14"/>
  <c r="B10474" i="14" s="1"/>
  <c r="C10475" i="14"/>
  <c r="B10475" i="14" s="1"/>
  <c r="C10476" i="14"/>
  <c r="B10476" i="14" s="1"/>
  <c r="C10477" i="14"/>
  <c r="B10477" i="14" s="1"/>
  <c r="C10478" i="14"/>
  <c r="B10478" i="14" s="1"/>
  <c r="C10479" i="14"/>
  <c r="B10479" i="14" s="1"/>
  <c r="C10480" i="14"/>
  <c r="B10480" i="14" s="1"/>
  <c r="C10481" i="14"/>
  <c r="B10481" i="14" s="1"/>
  <c r="C10482" i="14"/>
  <c r="B10482" i="14" s="1"/>
  <c r="C10483" i="14"/>
  <c r="B10483" i="14" s="1"/>
  <c r="C10484" i="14"/>
  <c r="B10484" i="14" s="1"/>
  <c r="C10485" i="14"/>
  <c r="B10485" i="14" s="1"/>
  <c r="C10486" i="14"/>
  <c r="B10486" i="14" s="1"/>
  <c r="C10487" i="14"/>
  <c r="B10487" i="14" s="1"/>
  <c r="C10488" i="14"/>
  <c r="B10488" i="14" s="1"/>
  <c r="C10489" i="14"/>
  <c r="B10489" i="14" s="1"/>
  <c r="C10490" i="14"/>
  <c r="B10490" i="14" s="1"/>
  <c r="C10491" i="14"/>
  <c r="B10491" i="14" s="1"/>
  <c r="C10492" i="14"/>
  <c r="B10492" i="14" s="1"/>
  <c r="C10493" i="14"/>
  <c r="B10493" i="14" s="1"/>
  <c r="C10494" i="14"/>
  <c r="B10494" i="14" s="1"/>
  <c r="C10495" i="14"/>
  <c r="B10495" i="14" s="1"/>
  <c r="C10496" i="14"/>
  <c r="B10496" i="14" s="1"/>
  <c r="C10497" i="14"/>
  <c r="B10497" i="14" s="1"/>
  <c r="C10498" i="14"/>
  <c r="B10498" i="14" s="1"/>
  <c r="C10499" i="14"/>
  <c r="B10499" i="14" s="1"/>
  <c r="C10500" i="14"/>
  <c r="B10500" i="14" s="1"/>
  <c r="C10501" i="14"/>
  <c r="B10501" i="14" s="1"/>
  <c r="C10502" i="14"/>
  <c r="B10502" i="14" s="1"/>
  <c r="C10503" i="14"/>
  <c r="B10503" i="14" s="1"/>
  <c r="C10504" i="14"/>
  <c r="B10504" i="14" s="1"/>
  <c r="C10505" i="14"/>
  <c r="B10505" i="14" s="1"/>
  <c r="C10506" i="14"/>
  <c r="B10506" i="14" s="1"/>
  <c r="C10507" i="14"/>
  <c r="B10507" i="14" s="1"/>
  <c r="C10508" i="14"/>
  <c r="B10508" i="14" s="1"/>
  <c r="C10509" i="14"/>
  <c r="B10509" i="14" s="1"/>
  <c r="C10510" i="14"/>
  <c r="B10510" i="14" s="1"/>
  <c r="C10511" i="14"/>
  <c r="B10511" i="14" s="1"/>
  <c r="C10512" i="14"/>
  <c r="B10512" i="14" s="1"/>
  <c r="C10513" i="14"/>
  <c r="B10513" i="14" s="1"/>
  <c r="C10514" i="14"/>
  <c r="B10514" i="14" s="1"/>
  <c r="C10515" i="14"/>
  <c r="B10515" i="14" s="1"/>
  <c r="C10516" i="14"/>
  <c r="B10516" i="14" s="1"/>
  <c r="C10517" i="14"/>
  <c r="B10517" i="14" s="1"/>
  <c r="C10518" i="14"/>
  <c r="B10518" i="14" s="1"/>
  <c r="C10519" i="14"/>
  <c r="B10519" i="14" s="1"/>
  <c r="C10520" i="14"/>
  <c r="B10520" i="14" s="1"/>
  <c r="C10521" i="14"/>
  <c r="B10521" i="14" s="1"/>
  <c r="C10522" i="14"/>
  <c r="B10522" i="14" s="1"/>
  <c r="C10523" i="14"/>
  <c r="B10523" i="14" s="1"/>
  <c r="C10524" i="14"/>
  <c r="B10524" i="14" s="1"/>
  <c r="C10525" i="14"/>
  <c r="B10525" i="14" s="1"/>
  <c r="C10526" i="14"/>
  <c r="B10526" i="14" s="1"/>
  <c r="C10527" i="14"/>
  <c r="B10527" i="14" s="1"/>
  <c r="C10528" i="14"/>
  <c r="B10528" i="14" s="1"/>
  <c r="C10529" i="14"/>
  <c r="B10529" i="14" s="1"/>
  <c r="C10530" i="14"/>
  <c r="B10530" i="14" s="1"/>
  <c r="C10531" i="14"/>
  <c r="B10531" i="14" s="1"/>
  <c r="C10532" i="14"/>
  <c r="B10532" i="14" s="1"/>
  <c r="C10533" i="14"/>
  <c r="B10533" i="14" s="1"/>
  <c r="C10534" i="14"/>
  <c r="B10534" i="14" s="1"/>
  <c r="C10535" i="14"/>
  <c r="B10535" i="14" s="1"/>
  <c r="C10536" i="14"/>
  <c r="B10536" i="14" s="1"/>
  <c r="C10537" i="14"/>
  <c r="B10537" i="14" s="1"/>
  <c r="C10538" i="14"/>
  <c r="B10538" i="14" s="1"/>
  <c r="C10539" i="14"/>
  <c r="B10539" i="14" s="1"/>
  <c r="C10540" i="14"/>
  <c r="B10540" i="14" s="1"/>
  <c r="C10541" i="14"/>
  <c r="B10541" i="14" s="1"/>
  <c r="C10542" i="14"/>
  <c r="B10542" i="14" s="1"/>
  <c r="C10543" i="14"/>
  <c r="B10543" i="14" s="1"/>
  <c r="C10544" i="14"/>
  <c r="B10544" i="14" s="1"/>
  <c r="C10545" i="14"/>
  <c r="B10545" i="14" s="1"/>
  <c r="C10546" i="14"/>
  <c r="B10546" i="14" s="1"/>
  <c r="C10547" i="14"/>
  <c r="B10547" i="14" s="1"/>
  <c r="C10548" i="14"/>
  <c r="B10548" i="14" s="1"/>
  <c r="C10549" i="14"/>
  <c r="B10549" i="14" s="1"/>
  <c r="C10550" i="14"/>
  <c r="B10550" i="14" s="1"/>
  <c r="C10551" i="14"/>
  <c r="B10551" i="14" s="1"/>
  <c r="C10552" i="14"/>
  <c r="B10552" i="14" s="1"/>
  <c r="C10553" i="14"/>
  <c r="B10553" i="14" s="1"/>
  <c r="C10554" i="14"/>
  <c r="B10554" i="14" s="1"/>
  <c r="C10555" i="14"/>
  <c r="B10555" i="14" s="1"/>
  <c r="C10556" i="14"/>
  <c r="B10556" i="14" s="1"/>
  <c r="C10557" i="14"/>
  <c r="B10557" i="14" s="1"/>
  <c r="C10558" i="14"/>
  <c r="B10558" i="14" s="1"/>
  <c r="C10559" i="14"/>
  <c r="B10559" i="14" s="1"/>
  <c r="C10560" i="14"/>
  <c r="B10560" i="14" s="1"/>
  <c r="C10561" i="14"/>
  <c r="B10561" i="14" s="1"/>
  <c r="C10562" i="14"/>
  <c r="B10562" i="14" s="1"/>
  <c r="C10563" i="14"/>
  <c r="B10563" i="14" s="1"/>
  <c r="C10564" i="14"/>
  <c r="B10564" i="14" s="1"/>
  <c r="C10565" i="14"/>
  <c r="B10565" i="14" s="1"/>
  <c r="C10566" i="14"/>
  <c r="B10566" i="14" s="1"/>
  <c r="C10567" i="14"/>
  <c r="B10567" i="14" s="1"/>
  <c r="C10568" i="14"/>
  <c r="B10568" i="14" s="1"/>
  <c r="C10569" i="14"/>
  <c r="B10569" i="14" s="1"/>
  <c r="C10570" i="14"/>
  <c r="B10570" i="14" s="1"/>
  <c r="C10571" i="14"/>
  <c r="B10571" i="14" s="1"/>
  <c r="C10572" i="14"/>
  <c r="B10572" i="14" s="1"/>
  <c r="C10573" i="14"/>
  <c r="B10573" i="14" s="1"/>
  <c r="C10574" i="14"/>
  <c r="B10574" i="14" s="1"/>
  <c r="C10575" i="14"/>
  <c r="B10575" i="14" s="1"/>
  <c r="C10576" i="14"/>
  <c r="B10576" i="14" s="1"/>
  <c r="C10577" i="14"/>
  <c r="B10577" i="14" s="1"/>
  <c r="C10578" i="14"/>
  <c r="B10578" i="14" s="1"/>
  <c r="C10579" i="14"/>
  <c r="B10579" i="14" s="1"/>
  <c r="C10580" i="14"/>
  <c r="B10580" i="14" s="1"/>
  <c r="C10581" i="14"/>
  <c r="B10581" i="14" s="1"/>
  <c r="C10582" i="14"/>
  <c r="B10582" i="14" s="1"/>
  <c r="C10583" i="14"/>
  <c r="B10583" i="14" s="1"/>
  <c r="C10584" i="14"/>
  <c r="B10584" i="14" s="1"/>
  <c r="C10585" i="14"/>
  <c r="B10585" i="14" s="1"/>
  <c r="C10586" i="14"/>
  <c r="B10586" i="14" s="1"/>
  <c r="C10587" i="14"/>
  <c r="B10587" i="14" s="1"/>
  <c r="C10588" i="14"/>
  <c r="B10588" i="14" s="1"/>
  <c r="C10589" i="14"/>
  <c r="B10589" i="14" s="1"/>
  <c r="C10590" i="14"/>
  <c r="B10590" i="14" s="1"/>
  <c r="C10591" i="14"/>
  <c r="B10591" i="14" s="1"/>
  <c r="C10592" i="14"/>
  <c r="B10592" i="14" s="1"/>
  <c r="C10593" i="14"/>
  <c r="B10593" i="14" s="1"/>
  <c r="C10594" i="14"/>
  <c r="B10594" i="14" s="1"/>
  <c r="C10595" i="14"/>
  <c r="B10595" i="14" s="1"/>
  <c r="C10596" i="14"/>
  <c r="B10596" i="14" s="1"/>
  <c r="C10597" i="14"/>
  <c r="B10597" i="14" s="1"/>
  <c r="C10598" i="14"/>
  <c r="B10598" i="14" s="1"/>
  <c r="C10599" i="14"/>
  <c r="B10599" i="14" s="1"/>
  <c r="C10600" i="14"/>
  <c r="B10600" i="14" s="1"/>
  <c r="C10601" i="14"/>
  <c r="B10601" i="14" s="1"/>
  <c r="C10602" i="14"/>
  <c r="B10602" i="14" s="1"/>
  <c r="C10603" i="14"/>
  <c r="B10603" i="14" s="1"/>
  <c r="C10604" i="14"/>
  <c r="B10604" i="14" s="1"/>
  <c r="C10605" i="14"/>
  <c r="B10605" i="14" s="1"/>
  <c r="C10606" i="14"/>
  <c r="B10606" i="14" s="1"/>
  <c r="C10607" i="14"/>
  <c r="B10607" i="14" s="1"/>
  <c r="C10608" i="14"/>
  <c r="B10608" i="14" s="1"/>
  <c r="C10609" i="14"/>
  <c r="B10609" i="14" s="1"/>
  <c r="C10610" i="14"/>
  <c r="B10610" i="14" s="1"/>
  <c r="C10611" i="14"/>
  <c r="B10611" i="14" s="1"/>
  <c r="C10612" i="14"/>
  <c r="B10612" i="14" s="1"/>
  <c r="C10613" i="14"/>
  <c r="B10613" i="14" s="1"/>
  <c r="C10614" i="14"/>
  <c r="B10614" i="14" s="1"/>
  <c r="C10615" i="14"/>
  <c r="B10615" i="14" s="1"/>
  <c r="C10616" i="14"/>
  <c r="B10616" i="14" s="1"/>
  <c r="C10617" i="14"/>
  <c r="B10617" i="14" s="1"/>
  <c r="C10618" i="14"/>
  <c r="B10618" i="14" s="1"/>
  <c r="C10619" i="14"/>
  <c r="B10619" i="14" s="1"/>
  <c r="C10620" i="14"/>
  <c r="B10620" i="14" s="1"/>
  <c r="C10621" i="14"/>
  <c r="B10621" i="14" s="1"/>
  <c r="C10622" i="14"/>
  <c r="B10622" i="14" s="1"/>
  <c r="C10623" i="14"/>
  <c r="B10623" i="14" s="1"/>
  <c r="C10624" i="14"/>
  <c r="B10624" i="14" s="1"/>
  <c r="C10625" i="14"/>
  <c r="B10625" i="14" s="1"/>
  <c r="C10626" i="14"/>
  <c r="B10626" i="14" s="1"/>
  <c r="C10627" i="14"/>
  <c r="B10627" i="14" s="1"/>
  <c r="C10628" i="14"/>
  <c r="B10628" i="14" s="1"/>
  <c r="C10629" i="14"/>
  <c r="B10629" i="14" s="1"/>
  <c r="C10630" i="14"/>
  <c r="B10630" i="14" s="1"/>
  <c r="C10631" i="14"/>
  <c r="B10631" i="14" s="1"/>
  <c r="C10632" i="14"/>
  <c r="B10632" i="14" s="1"/>
  <c r="C10633" i="14"/>
  <c r="B10633" i="14" s="1"/>
  <c r="C10634" i="14"/>
  <c r="B10634" i="14" s="1"/>
  <c r="C10635" i="14"/>
  <c r="B10635" i="14" s="1"/>
  <c r="C10636" i="14"/>
  <c r="B10636" i="14" s="1"/>
  <c r="C10637" i="14"/>
  <c r="B10637" i="14" s="1"/>
  <c r="C10638" i="14"/>
  <c r="B10638" i="14" s="1"/>
  <c r="C10639" i="14"/>
  <c r="B10639" i="14" s="1"/>
  <c r="C10640" i="14"/>
  <c r="B10640" i="14" s="1"/>
  <c r="C10641" i="14"/>
  <c r="B10641" i="14" s="1"/>
  <c r="C10642" i="14"/>
  <c r="B10642" i="14" s="1"/>
  <c r="C10643" i="14"/>
  <c r="B10643" i="14" s="1"/>
  <c r="C10644" i="14"/>
  <c r="B10644" i="14" s="1"/>
  <c r="C10645" i="14"/>
  <c r="B10645" i="14" s="1"/>
  <c r="C10646" i="14"/>
  <c r="B10646" i="14" s="1"/>
  <c r="C10647" i="14"/>
  <c r="B10647" i="14" s="1"/>
  <c r="C10648" i="14"/>
  <c r="B10648" i="14" s="1"/>
  <c r="C10649" i="14"/>
  <c r="B10649" i="14" s="1"/>
  <c r="C10650" i="14"/>
  <c r="B10650" i="14" s="1"/>
  <c r="C10651" i="14"/>
  <c r="B10651" i="14" s="1"/>
  <c r="C10652" i="14"/>
  <c r="B10652" i="14" s="1"/>
  <c r="C10653" i="14"/>
  <c r="B10653" i="14" s="1"/>
  <c r="C10654" i="14"/>
  <c r="B10654" i="14" s="1"/>
  <c r="C10655" i="14"/>
  <c r="B10655" i="14" s="1"/>
  <c r="C10656" i="14"/>
  <c r="B10656" i="14" s="1"/>
  <c r="C10657" i="14"/>
  <c r="B10657" i="14" s="1"/>
  <c r="C10658" i="14"/>
  <c r="B10658" i="14" s="1"/>
  <c r="C10659" i="14"/>
  <c r="B10659" i="14" s="1"/>
  <c r="C10660" i="14"/>
  <c r="B10660" i="14" s="1"/>
  <c r="C10661" i="14"/>
  <c r="B10661" i="14" s="1"/>
  <c r="C10662" i="14"/>
  <c r="B10662" i="14" s="1"/>
  <c r="C10663" i="14"/>
  <c r="B10663" i="14" s="1"/>
  <c r="C10664" i="14"/>
  <c r="B10664" i="14" s="1"/>
  <c r="C10665" i="14"/>
  <c r="B10665" i="14" s="1"/>
  <c r="C10666" i="14"/>
  <c r="B10666" i="14" s="1"/>
  <c r="C10667" i="14"/>
  <c r="B10667" i="14" s="1"/>
  <c r="C10668" i="14"/>
  <c r="B10668" i="14" s="1"/>
  <c r="C10669" i="14"/>
  <c r="B10669" i="14" s="1"/>
  <c r="C10670" i="14"/>
  <c r="B10670" i="14" s="1"/>
  <c r="C10671" i="14"/>
  <c r="B10671" i="14" s="1"/>
  <c r="C10672" i="14"/>
  <c r="B10672" i="14" s="1"/>
  <c r="C10673" i="14"/>
  <c r="B10673" i="14" s="1"/>
  <c r="C10674" i="14"/>
  <c r="B10674" i="14" s="1"/>
  <c r="C10675" i="14"/>
  <c r="B10675" i="14" s="1"/>
  <c r="C10676" i="14"/>
  <c r="B10676" i="14" s="1"/>
  <c r="C10677" i="14"/>
  <c r="B10677" i="14" s="1"/>
  <c r="C10678" i="14"/>
  <c r="B10678" i="14" s="1"/>
  <c r="C10679" i="14"/>
  <c r="B10679" i="14" s="1"/>
  <c r="C10680" i="14"/>
  <c r="B10680" i="14" s="1"/>
  <c r="C10681" i="14"/>
  <c r="B10681" i="14" s="1"/>
  <c r="C10682" i="14"/>
  <c r="B10682" i="14" s="1"/>
  <c r="C10683" i="14"/>
  <c r="B10683" i="14" s="1"/>
  <c r="C10684" i="14"/>
  <c r="B10684" i="14" s="1"/>
  <c r="C10685" i="14"/>
  <c r="B10685" i="14" s="1"/>
  <c r="C10686" i="14"/>
  <c r="B10686" i="14" s="1"/>
  <c r="C10687" i="14"/>
  <c r="B10687" i="14" s="1"/>
  <c r="C10688" i="14"/>
  <c r="B10688" i="14" s="1"/>
  <c r="C10689" i="14"/>
  <c r="B10689" i="14" s="1"/>
  <c r="C10690" i="14"/>
  <c r="B10690" i="14" s="1"/>
  <c r="C10691" i="14"/>
  <c r="B10691" i="14" s="1"/>
  <c r="C10692" i="14"/>
  <c r="B10692" i="14" s="1"/>
  <c r="C10693" i="14"/>
  <c r="B10693" i="14" s="1"/>
  <c r="C10694" i="14"/>
  <c r="B10694" i="14" s="1"/>
  <c r="C10695" i="14"/>
  <c r="B10695" i="14" s="1"/>
  <c r="C10696" i="14"/>
  <c r="B10696" i="14" s="1"/>
  <c r="C10697" i="14"/>
  <c r="B10697" i="14" s="1"/>
  <c r="C10698" i="14"/>
  <c r="B10698" i="14" s="1"/>
  <c r="C10699" i="14"/>
  <c r="B10699" i="14" s="1"/>
  <c r="C10700" i="14"/>
  <c r="B10700" i="14" s="1"/>
  <c r="C10701" i="14"/>
  <c r="B10701" i="14" s="1"/>
  <c r="C10702" i="14"/>
  <c r="B10702" i="14" s="1"/>
  <c r="C10703" i="14"/>
  <c r="B10703" i="14" s="1"/>
  <c r="C10704" i="14"/>
  <c r="B10704" i="14" s="1"/>
  <c r="C10705" i="14"/>
  <c r="B10705" i="14" s="1"/>
  <c r="C10706" i="14"/>
  <c r="B10706" i="14" s="1"/>
  <c r="C10707" i="14"/>
  <c r="B10707" i="14" s="1"/>
  <c r="C10708" i="14"/>
  <c r="B10708" i="14" s="1"/>
  <c r="C10709" i="14"/>
  <c r="B10709" i="14" s="1"/>
  <c r="C10710" i="14"/>
  <c r="B10710" i="14" s="1"/>
  <c r="C10711" i="14"/>
  <c r="B10711" i="14" s="1"/>
  <c r="C10712" i="14"/>
  <c r="B10712" i="14" s="1"/>
  <c r="C10713" i="14"/>
  <c r="B10713" i="14" s="1"/>
  <c r="C10714" i="14"/>
  <c r="B10714" i="14" s="1"/>
  <c r="C10715" i="14"/>
  <c r="B10715" i="14" s="1"/>
  <c r="C10716" i="14"/>
  <c r="B10716" i="14" s="1"/>
  <c r="C10717" i="14"/>
  <c r="B10717" i="14" s="1"/>
  <c r="C10718" i="14"/>
  <c r="B10718" i="14" s="1"/>
  <c r="C10719" i="14"/>
  <c r="B10719" i="14" s="1"/>
  <c r="C10720" i="14"/>
  <c r="B10720" i="14" s="1"/>
  <c r="C10721" i="14"/>
  <c r="B10721" i="14" s="1"/>
  <c r="C10722" i="14"/>
  <c r="B10722" i="14" s="1"/>
  <c r="C10723" i="14"/>
  <c r="B10723" i="14" s="1"/>
  <c r="C10724" i="14"/>
  <c r="B10724" i="14" s="1"/>
  <c r="C10725" i="14"/>
  <c r="B10725" i="14" s="1"/>
  <c r="C10726" i="14"/>
  <c r="B10726" i="14" s="1"/>
  <c r="C10727" i="14"/>
  <c r="B10727" i="14" s="1"/>
  <c r="C10728" i="14"/>
  <c r="B10728" i="14" s="1"/>
  <c r="C10729" i="14"/>
  <c r="B10729" i="14" s="1"/>
  <c r="C10730" i="14"/>
  <c r="B10730" i="14" s="1"/>
  <c r="C10731" i="14"/>
  <c r="B10731" i="14" s="1"/>
  <c r="C10732" i="14"/>
  <c r="B10732" i="14" s="1"/>
  <c r="C10733" i="14"/>
  <c r="B10733" i="14" s="1"/>
  <c r="C10734" i="14"/>
  <c r="B10734" i="14" s="1"/>
  <c r="C10735" i="14"/>
  <c r="B10735" i="14" s="1"/>
  <c r="C10736" i="14"/>
  <c r="B10736" i="14" s="1"/>
  <c r="C10737" i="14"/>
  <c r="B10737" i="14" s="1"/>
  <c r="C10738" i="14"/>
  <c r="B10738" i="14" s="1"/>
  <c r="C10739" i="14"/>
  <c r="B10739" i="14" s="1"/>
  <c r="C10740" i="14"/>
  <c r="B10740" i="14" s="1"/>
  <c r="C10741" i="14"/>
  <c r="B10741" i="14" s="1"/>
  <c r="C10742" i="14"/>
  <c r="B10742" i="14" s="1"/>
  <c r="C10743" i="14"/>
  <c r="B10743" i="14" s="1"/>
  <c r="C10744" i="14"/>
  <c r="B10744" i="14" s="1"/>
  <c r="C10745" i="14"/>
  <c r="B10745" i="14" s="1"/>
  <c r="C10746" i="14"/>
  <c r="B10746" i="14" s="1"/>
  <c r="C10747" i="14"/>
  <c r="B10747" i="14" s="1"/>
  <c r="C10748" i="14"/>
  <c r="B10748" i="14" s="1"/>
  <c r="C10749" i="14"/>
  <c r="B10749" i="14" s="1"/>
  <c r="C10750" i="14"/>
  <c r="B10750" i="14" s="1"/>
  <c r="C10751" i="14"/>
  <c r="B10751" i="14" s="1"/>
  <c r="C10752" i="14"/>
  <c r="B10752" i="14" s="1"/>
  <c r="C10753" i="14"/>
  <c r="B10753" i="14" s="1"/>
  <c r="C10754" i="14"/>
  <c r="B10754" i="14" s="1"/>
  <c r="C10755" i="14"/>
  <c r="B10755" i="14" s="1"/>
  <c r="C10756" i="14"/>
  <c r="B10756" i="14" s="1"/>
  <c r="C10757" i="14"/>
  <c r="B10757" i="14" s="1"/>
  <c r="C10758" i="14"/>
  <c r="B10758" i="14" s="1"/>
  <c r="C10759" i="14"/>
  <c r="B10759" i="14" s="1"/>
  <c r="C10760" i="14"/>
  <c r="B10760" i="14" s="1"/>
  <c r="C10761" i="14"/>
  <c r="B10761" i="14" s="1"/>
  <c r="C10762" i="14"/>
  <c r="B10762" i="14" s="1"/>
  <c r="C10763" i="14"/>
  <c r="B10763" i="14" s="1"/>
  <c r="C10764" i="14"/>
  <c r="B10764" i="14" s="1"/>
  <c r="C10765" i="14"/>
  <c r="B10765" i="14" s="1"/>
  <c r="C10766" i="14"/>
  <c r="B10766" i="14" s="1"/>
  <c r="C10767" i="14"/>
  <c r="B10767" i="14" s="1"/>
  <c r="C10768" i="14"/>
  <c r="B10768" i="14" s="1"/>
  <c r="C10769" i="14"/>
  <c r="B10769" i="14" s="1"/>
  <c r="C10770" i="14"/>
  <c r="B10770" i="14" s="1"/>
  <c r="C10771" i="14"/>
  <c r="B10771" i="14" s="1"/>
  <c r="C10772" i="14"/>
  <c r="B10772" i="14" s="1"/>
  <c r="C10773" i="14"/>
  <c r="B10773" i="14" s="1"/>
  <c r="C10774" i="14"/>
  <c r="B10774" i="14" s="1"/>
  <c r="C10775" i="14"/>
  <c r="B10775" i="14" s="1"/>
  <c r="C10776" i="14"/>
  <c r="B10776" i="14" s="1"/>
  <c r="C10777" i="14"/>
  <c r="B10777" i="14" s="1"/>
  <c r="C10778" i="14"/>
  <c r="B10778" i="14" s="1"/>
  <c r="C10779" i="14"/>
  <c r="B10779" i="14" s="1"/>
  <c r="C10780" i="14"/>
  <c r="B10780" i="14" s="1"/>
  <c r="C10781" i="14"/>
  <c r="B10781" i="14" s="1"/>
  <c r="C10782" i="14"/>
  <c r="B10782" i="14" s="1"/>
  <c r="C10783" i="14"/>
  <c r="B10783" i="14" s="1"/>
  <c r="C10784" i="14"/>
  <c r="B10784" i="14" s="1"/>
  <c r="C10785" i="14"/>
  <c r="B10785" i="14" s="1"/>
  <c r="C10786" i="14"/>
  <c r="B10786" i="14" s="1"/>
  <c r="C10787" i="14"/>
  <c r="B10787" i="14" s="1"/>
  <c r="C10788" i="14"/>
  <c r="B10788" i="14" s="1"/>
  <c r="C10789" i="14"/>
  <c r="B10789" i="14" s="1"/>
  <c r="C10790" i="14"/>
  <c r="B10790" i="14" s="1"/>
  <c r="C10791" i="14"/>
  <c r="B10791" i="14" s="1"/>
  <c r="C10792" i="14"/>
  <c r="B10792" i="14" s="1"/>
  <c r="C10793" i="14"/>
  <c r="B10793" i="14" s="1"/>
  <c r="C10794" i="14"/>
  <c r="B10794" i="14" s="1"/>
  <c r="C10795" i="14"/>
  <c r="B10795" i="14" s="1"/>
  <c r="C10796" i="14"/>
  <c r="B10796" i="14" s="1"/>
  <c r="C10797" i="14"/>
  <c r="B10797" i="14" s="1"/>
  <c r="C10798" i="14"/>
  <c r="B10798" i="14" s="1"/>
  <c r="C10799" i="14"/>
  <c r="B10799" i="14" s="1"/>
  <c r="C10800" i="14"/>
  <c r="B10800" i="14" s="1"/>
  <c r="C10801" i="14"/>
  <c r="B10801" i="14" s="1"/>
  <c r="C10802" i="14"/>
  <c r="B10802" i="14" s="1"/>
  <c r="C10803" i="14"/>
  <c r="B10803" i="14" s="1"/>
  <c r="C10804" i="14"/>
  <c r="B10804" i="14" s="1"/>
  <c r="C10805" i="14"/>
  <c r="B10805" i="14" s="1"/>
  <c r="C10806" i="14"/>
  <c r="B10806" i="14" s="1"/>
  <c r="C10807" i="14"/>
  <c r="B10807" i="14" s="1"/>
  <c r="C10808" i="14"/>
  <c r="B10808" i="14" s="1"/>
  <c r="C10809" i="14"/>
  <c r="B10809" i="14" s="1"/>
  <c r="C10810" i="14"/>
  <c r="B10810" i="14" s="1"/>
  <c r="C10811" i="14"/>
  <c r="B10811" i="14" s="1"/>
  <c r="C10812" i="14"/>
  <c r="B10812" i="14" s="1"/>
  <c r="C10813" i="14"/>
  <c r="B10813" i="14" s="1"/>
  <c r="C10814" i="14"/>
  <c r="B10814" i="14" s="1"/>
  <c r="C10815" i="14"/>
  <c r="B10815" i="14" s="1"/>
  <c r="C10816" i="14"/>
  <c r="B10816" i="14" s="1"/>
  <c r="C10817" i="14"/>
  <c r="B10817" i="14" s="1"/>
  <c r="C10818" i="14"/>
  <c r="B10818" i="14" s="1"/>
  <c r="C10819" i="14"/>
  <c r="B10819" i="14" s="1"/>
  <c r="C10820" i="14"/>
  <c r="B10820" i="14" s="1"/>
  <c r="C10821" i="14"/>
  <c r="B10821" i="14" s="1"/>
  <c r="C10822" i="14"/>
  <c r="B10822" i="14" s="1"/>
  <c r="C10823" i="14"/>
  <c r="B10823" i="14" s="1"/>
  <c r="C10824" i="14"/>
  <c r="B10824" i="14" s="1"/>
  <c r="C10825" i="14"/>
  <c r="B10825" i="14" s="1"/>
  <c r="C10826" i="14"/>
  <c r="B10826" i="14" s="1"/>
  <c r="C10827" i="14"/>
  <c r="B10827" i="14" s="1"/>
  <c r="C10828" i="14"/>
  <c r="B10828" i="14" s="1"/>
  <c r="C10829" i="14"/>
  <c r="B10829" i="14" s="1"/>
  <c r="C10830" i="14"/>
  <c r="B10830" i="14" s="1"/>
  <c r="C10831" i="14"/>
  <c r="B10831" i="14" s="1"/>
  <c r="C10832" i="14"/>
  <c r="B10832" i="14" s="1"/>
  <c r="C10833" i="14"/>
  <c r="B10833" i="14" s="1"/>
  <c r="C10834" i="14"/>
  <c r="B10834" i="14" s="1"/>
  <c r="C10835" i="14"/>
  <c r="B10835" i="14" s="1"/>
  <c r="C10836" i="14"/>
  <c r="B10836" i="14" s="1"/>
  <c r="C10837" i="14"/>
  <c r="B10837" i="14" s="1"/>
  <c r="C10838" i="14"/>
  <c r="B10838" i="14" s="1"/>
  <c r="C10839" i="14"/>
  <c r="B10839" i="14" s="1"/>
  <c r="C10840" i="14"/>
  <c r="B10840" i="14" s="1"/>
  <c r="C10841" i="14"/>
  <c r="B10841" i="14" s="1"/>
  <c r="C10842" i="14"/>
  <c r="B10842" i="14" s="1"/>
  <c r="C10843" i="14"/>
  <c r="B10843" i="14" s="1"/>
  <c r="C10844" i="14"/>
  <c r="B10844" i="14" s="1"/>
  <c r="C10845" i="14"/>
  <c r="B10845" i="14" s="1"/>
  <c r="C10846" i="14"/>
  <c r="B10846" i="14" s="1"/>
  <c r="C10847" i="14"/>
  <c r="B10847" i="14" s="1"/>
  <c r="C10848" i="14"/>
  <c r="B10848" i="14" s="1"/>
  <c r="C10849" i="14"/>
  <c r="B10849" i="14" s="1"/>
  <c r="C10850" i="14"/>
  <c r="B10850" i="14" s="1"/>
  <c r="C10851" i="14"/>
  <c r="B10851" i="14" s="1"/>
  <c r="C10852" i="14"/>
  <c r="B10852" i="14" s="1"/>
  <c r="C10853" i="14"/>
  <c r="B10853" i="14" s="1"/>
  <c r="C10854" i="14"/>
  <c r="B10854" i="14" s="1"/>
  <c r="C10855" i="14"/>
  <c r="B10855" i="14" s="1"/>
  <c r="C10856" i="14"/>
  <c r="B10856" i="14" s="1"/>
  <c r="C10857" i="14"/>
  <c r="B10857" i="14" s="1"/>
  <c r="C10858" i="14"/>
  <c r="B10858" i="14" s="1"/>
  <c r="C10859" i="14"/>
  <c r="B10859" i="14" s="1"/>
  <c r="C10860" i="14"/>
  <c r="B10860" i="14" s="1"/>
  <c r="C10861" i="14"/>
  <c r="B10861" i="14" s="1"/>
  <c r="C10862" i="14"/>
  <c r="B10862" i="14" s="1"/>
  <c r="C10863" i="14"/>
  <c r="B10863" i="14" s="1"/>
  <c r="C10864" i="14"/>
  <c r="B10864" i="14" s="1"/>
  <c r="C10865" i="14"/>
  <c r="B10865" i="14" s="1"/>
  <c r="C10866" i="14"/>
  <c r="B10866" i="14" s="1"/>
  <c r="C10867" i="14"/>
  <c r="B10867" i="14" s="1"/>
  <c r="C10868" i="14"/>
  <c r="B10868" i="14" s="1"/>
  <c r="C10869" i="14"/>
  <c r="B10869" i="14" s="1"/>
  <c r="C10870" i="14"/>
  <c r="B10870" i="14" s="1"/>
  <c r="C10871" i="14"/>
  <c r="B10871" i="14" s="1"/>
  <c r="C10872" i="14"/>
  <c r="B10872" i="14" s="1"/>
  <c r="C10873" i="14"/>
  <c r="B10873" i="14" s="1"/>
  <c r="C10874" i="14"/>
  <c r="B10874" i="14" s="1"/>
  <c r="C10875" i="14"/>
  <c r="B10875" i="14" s="1"/>
  <c r="C10876" i="14"/>
  <c r="B10876" i="14" s="1"/>
  <c r="C10877" i="14"/>
  <c r="B10877" i="14" s="1"/>
  <c r="C10878" i="14"/>
  <c r="B10878" i="14" s="1"/>
  <c r="C10879" i="14"/>
  <c r="B10879" i="14" s="1"/>
  <c r="C10880" i="14"/>
  <c r="B10880" i="14" s="1"/>
  <c r="C10881" i="14"/>
  <c r="B10881" i="14" s="1"/>
  <c r="C10882" i="14"/>
  <c r="B10882" i="14" s="1"/>
  <c r="C10883" i="14"/>
  <c r="B10883" i="14" s="1"/>
  <c r="C10884" i="14"/>
  <c r="B10884" i="14" s="1"/>
  <c r="C10885" i="14"/>
  <c r="B10885" i="14" s="1"/>
  <c r="C10886" i="14"/>
  <c r="B10886" i="14" s="1"/>
  <c r="C10887" i="14"/>
  <c r="B10887" i="14" s="1"/>
  <c r="C10888" i="14"/>
  <c r="B10888" i="14" s="1"/>
  <c r="C10889" i="14"/>
  <c r="B10889" i="14" s="1"/>
  <c r="C10890" i="14"/>
  <c r="B10890" i="14" s="1"/>
  <c r="C10891" i="14"/>
  <c r="B10891" i="14" s="1"/>
  <c r="C10892" i="14"/>
  <c r="B10892" i="14" s="1"/>
  <c r="C10893" i="14"/>
  <c r="B10893" i="14" s="1"/>
  <c r="C10894" i="14"/>
  <c r="B10894" i="14" s="1"/>
  <c r="C10895" i="14"/>
  <c r="B10895" i="14" s="1"/>
  <c r="C10896" i="14"/>
  <c r="B10896" i="14" s="1"/>
  <c r="C10897" i="14"/>
  <c r="B10897" i="14" s="1"/>
  <c r="C10898" i="14"/>
  <c r="B10898" i="14" s="1"/>
  <c r="C10899" i="14"/>
  <c r="B10899" i="14" s="1"/>
  <c r="C10900" i="14"/>
  <c r="B10900" i="14" s="1"/>
  <c r="C10901" i="14"/>
  <c r="B10901" i="14" s="1"/>
  <c r="C10902" i="14"/>
  <c r="B10902" i="14" s="1"/>
  <c r="C10903" i="14"/>
  <c r="B10903" i="14" s="1"/>
  <c r="C10904" i="14"/>
  <c r="B10904" i="14" s="1"/>
  <c r="C10905" i="14"/>
  <c r="B10905" i="14" s="1"/>
  <c r="C10906" i="14"/>
  <c r="B10906" i="14" s="1"/>
  <c r="C10907" i="14"/>
  <c r="B10907" i="14" s="1"/>
  <c r="C10908" i="14"/>
  <c r="B10908" i="14" s="1"/>
  <c r="C10909" i="14"/>
  <c r="B10909" i="14" s="1"/>
  <c r="C10910" i="14"/>
  <c r="B10910" i="14" s="1"/>
  <c r="C10911" i="14"/>
  <c r="B10911" i="14" s="1"/>
  <c r="C10912" i="14"/>
  <c r="B10912" i="14" s="1"/>
  <c r="C10913" i="14"/>
  <c r="B10913" i="14" s="1"/>
  <c r="C10914" i="14"/>
  <c r="B10914" i="14" s="1"/>
  <c r="C10915" i="14"/>
  <c r="B10915" i="14" s="1"/>
  <c r="C10916" i="14"/>
  <c r="B10916" i="14" s="1"/>
  <c r="C10917" i="14"/>
  <c r="B10917" i="14" s="1"/>
  <c r="C10918" i="14"/>
  <c r="B10918" i="14" s="1"/>
  <c r="C10919" i="14"/>
  <c r="B10919" i="14" s="1"/>
  <c r="C10920" i="14"/>
  <c r="B10920" i="14" s="1"/>
  <c r="C10921" i="14"/>
  <c r="B10921" i="14" s="1"/>
  <c r="C10922" i="14"/>
  <c r="B10922" i="14" s="1"/>
  <c r="C10923" i="14"/>
  <c r="B10923" i="14" s="1"/>
  <c r="C10924" i="14"/>
  <c r="B10924" i="14" s="1"/>
  <c r="C10925" i="14"/>
  <c r="B10925" i="14" s="1"/>
  <c r="C10926" i="14"/>
  <c r="B10926" i="14" s="1"/>
  <c r="C10927" i="14"/>
  <c r="B10927" i="14" s="1"/>
  <c r="C10928" i="14"/>
  <c r="B10928" i="14" s="1"/>
  <c r="C10929" i="14"/>
  <c r="B10929" i="14" s="1"/>
  <c r="C10930" i="14"/>
  <c r="B10930" i="14" s="1"/>
  <c r="C10931" i="14"/>
  <c r="B10931" i="14" s="1"/>
  <c r="C10932" i="14"/>
  <c r="B10932" i="14" s="1"/>
  <c r="C10933" i="14"/>
  <c r="B10933" i="14" s="1"/>
  <c r="C10934" i="14"/>
  <c r="B10934" i="14" s="1"/>
  <c r="C10935" i="14"/>
  <c r="B10935" i="14" s="1"/>
  <c r="C10936" i="14"/>
  <c r="B10936" i="14" s="1"/>
  <c r="C10937" i="14"/>
  <c r="B10937" i="14" s="1"/>
  <c r="C10938" i="14"/>
  <c r="B10938" i="14" s="1"/>
  <c r="C10939" i="14"/>
  <c r="B10939" i="14" s="1"/>
  <c r="C10940" i="14"/>
  <c r="B10940" i="14" s="1"/>
  <c r="C10941" i="14"/>
  <c r="B10941" i="14" s="1"/>
  <c r="C10942" i="14"/>
  <c r="B10942" i="14" s="1"/>
  <c r="C10943" i="14"/>
  <c r="B10943" i="14" s="1"/>
  <c r="C10944" i="14"/>
  <c r="B10944" i="14" s="1"/>
  <c r="C10945" i="14"/>
  <c r="B10945" i="14" s="1"/>
  <c r="C10946" i="14"/>
  <c r="B10946" i="14" s="1"/>
  <c r="C10947" i="14"/>
  <c r="B10947" i="14" s="1"/>
  <c r="C10948" i="14"/>
  <c r="B10948" i="14" s="1"/>
  <c r="C10949" i="14"/>
  <c r="B10949" i="14" s="1"/>
  <c r="C10950" i="14"/>
  <c r="B10950" i="14" s="1"/>
  <c r="C10951" i="14"/>
  <c r="B10951" i="14" s="1"/>
  <c r="C10952" i="14"/>
  <c r="B10952" i="14" s="1"/>
  <c r="C10953" i="14"/>
  <c r="B10953" i="14" s="1"/>
  <c r="C10954" i="14"/>
  <c r="B10954" i="14" s="1"/>
  <c r="C10955" i="14"/>
  <c r="B10955" i="14" s="1"/>
  <c r="C10956" i="14"/>
  <c r="B10956" i="14" s="1"/>
  <c r="C10957" i="14"/>
  <c r="B10957" i="14" s="1"/>
  <c r="C10958" i="14"/>
  <c r="B10958" i="14" s="1"/>
  <c r="C10959" i="14"/>
  <c r="B10959" i="14" s="1"/>
  <c r="C10960" i="14"/>
  <c r="B10960" i="14" s="1"/>
  <c r="C10961" i="14"/>
  <c r="B10961" i="14" s="1"/>
  <c r="C10962" i="14"/>
  <c r="B10962" i="14" s="1"/>
  <c r="C10963" i="14"/>
  <c r="B10963" i="14" s="1"/>
  <c r="C10964" i="14"/>
  <c r="B10964" i="14" s="1"/>
  <c r="C10965" i="14"/>
  <c r="B10965" i="14" s="1"/>
  <c r="C10966" i="14"/>
  <c r="B10966" i="14" s="1"/>
  <c r="C10967" i="14"/>
  <c r="B10967" i="14" s="1"/>
  <c r="C10968" i="14"/>
  <c r="B10968" i="14" s="1"/>
  <c r="C10969" i="14"/>
  <c r="B10969" i="14" s="1"/>
  <c r="C10970" i="14"/>
  <c r="B10970" i="14" s="1"/>
  <c r="C10971" i="14"/>
  <c r="B10971" i="14" s="1"/>
  <c r="C10972" i="14"/>
  <c r="B10972" i="14" s="1"/>
  <c r="C10973" i="14"/>
  <c r="B10973" i="14" s="1"/>
  <c r="C10974" i="14"/>
  <c r="B10974" i="14" s="1"/>
  <c r="C10975" i="14"/>
  <c r="B10975" i="14" s="1"/>
  <c r="C10976" i="14"/>
  <c r="B10976" i="14" s="1"/>
  <c r="C10977" i="14"/>
  <c r="B10977" i="14" s="1"/>
  <c r="C10978" i="14"/>
  <c r="B10978" i="14" s="1"/>
  <c r="C10979" i="14"/>
  <c r="B10979" i="14" s="1"/>
  <c r="C10980" i="14"/>
  <c r="B10980" i="14" s="1"/>
  <c r="C10981" i="14"/>
  <c r="B10981" i="14" s="1"/>
  <c r="C10982" i="14"/>
  <c r="B10982" i="14" s="1"/>
  <c r="C10983" i="14"/>
  <c r="B10983" i="14" s="1"/>
  <c r="C10984" i="14"/>
  <c r="B10984" i="14" s="1"/>
  <c r="C10985" i="14"/>
  <c r="B10985" i="14" s="1"/>
  <c r="C10986" i="14"/>
  <c r="B10986" i="14" s="1"/>
  <c r="C10987" i="14"/>
  <c r="B10987" i="14" s="1"/>
  <c r="C10988" i="14"/>
  <c r="B10988" i="14" s="1"/>
  <c r="C10989" i="14"/>
  <c r="B10989" i="14" s="1"/>
  <c r="C10990" i="14"/>
  <c r="B10990" i="14" s="1"/>
  <c r="C10991" i="14"/>
  <c r="B10991" i="14" s="1"/>
  <c r="C10992" i="14"/>
  <c r="B10992" i="14" s="1"/>
  <c r="C10993" i="14"/>
  <c r="B10993" i="14" s="1"/>
  <c r="C10994" i="14"/>
  <c r="B10994" i="14" s="1"/>
  <c r="C10995" i="14"/>
  <c r="B10995" i="14" s="1"/>
  <c r="C10996" i="14"/>
  <c r="B10996" i="14" s="1"/>
  <c r="C10997" i="14"/>
  <c r="B10997" i="14" s="1"/>
  <c r="C10998" i="14"/>
  <c r="B10998" i="14" s="1"/>
  <c r="C10999" i="14"/>
  <c r="B10999" i="14" s="1"/>
  <c r="C11000" i="14"/>
  <c r="B11000" i="14" s="1"/>
  <c r="C11001" i="14"/>
  <c r="B11001" i="14" s="1"/>
  <c r="C11002" i="14"/>
  <c r="B11002" i="14" s="1"/>
  <c r="C11003" i="14"/>
  <c r="B11003" i="14" s="1"/>
  <c r="C11004" i="14"/>
  <c r="B11004" i="14" s="1"/>
  <c r="C11005" i="14"/>
  <c r="B11005" i="14" s="1"/>
  <c r="C11006" i="14"/>
  <c r="B11006" i="14" s="1"/>
  <c r="C11007" i="14"/>
  <c r="B11007" i="14" s="1"/>
  <c r="C11008" i="14"/>
  <c r="B11008" i="14" s="1"/>
  <c r="C11009" i="14"/>
  <c r="B11009" i="14" s="1"/>
  <c r="C11010" i="14"/>
  <c r="B11010" i="14" s="1"/>
  <c r="C11011" i="14"/>
  <c r="B11011" i="14" s="1"/>
  <c r="C11012" i="14"/>
  <c r="B11012" i="14" s="1"/>
  <c r="C11013" i="14"/>
  <c r="B11013" i="14" s="1"/>
  <c r="C11014" i="14"/>
  <c r="B11014" i="14" s="1"/>
  <c r="C11015" i="14"/>
  <c r="B11015" i="14" s="1"/>
  <c r="C11016" i="14"/>
  <c r="B11016" i="14" s="1"/>
  <c r="C11017" i="14"/>
  <c r="B11017" i="14" s="1"/>
  <c r="C11018" i="14"/>
  <c r="B11018" i="14" s="1"/>
  <c r="C11019" i="14"/>
  <c r="B11019" i="14" s="1"/>
  <c r="C11020" i="14"/>
  <c r="B11020" i="14" s="1"/>
  <c r="C11021" i="14"/>
  <c r="B11021" i="14" s="1"/>
  <c r="C11022" i="14"/>
  <c r="B11022" i="14" s="1"/>
  <c r="C11023" i="14"/>
  <c r="B11023" i="14" s="1"/>
  <c r="C11024" i="14"/>
  <c r="B11024" i="14" s="1"/>
  <c r="C11025" i="14"/>
  <c r="B11025" i="14" s="1"/>
  <c r="C11026" i="14"/>
  <c r="B11026" i="14" s="1"/>
  <c r="C11027" i="14"/>
  <c r="B11027" i="14" s="1"/>
  <c r="C11028" i="14"/>
  <c r="B11028" i="14" s="1"/>
  <c r="C11029" i="14"/>
  <c r="B11029" i="14" s="1"/>
  <c r="C11030" i="14"/>
  <c r="B11030" i="14" s="1"/>
  <c r="C11031" i="14"/>
  <c r="B11031" i="14" s="1"/>
  <c r="C11032" i="14"/>
  <c r="B11032" i="14" s="1"/>
  <c r="C11033" i="14"/>
  <c r="B11033" i="14" s="1"/>
  <c r="C11034" i="14"/>
  <c r="B11034" i="14" s="1"/>
  <c r="C11035" i="14"/>
  <c r="B11035" i="14" s="1"/>
  <c r="C11036" i="14"/>
  <c r="B11036" i="14" s="1"/>
  <c r="C11037" i="14"/>
  <c r="B11037" i="14" s="1"/>
  <c r="C11038" i="14"/>
  <c r="B11038" i="14" s="1"/>
  <c r="C11039" i="14"/>
  <c r="B11039" i="14" s="1"/>
  <c r="C11040" i="14"/>
  <c r="B11040" i="14" s="1"/>
  <c r="C11041" i="14"/>
  <c r="B11041" i="14" s="1"/>
  <c r="C11042" i="14"/>
  <c r="B11042" i="14" s="1"/>
  <c r="C11043" i="14"/>
  <c r="B11043" i="14" s="1"/>
  <c r="C11044" i="14"/>
  <c r="B11044" i="14" s="1"/>
  <c r="C11045" i="14"/>
  <c r="B11045" i="14" s="1"/>
  <c r="C11046" i="14"/>
  <c r="B11046" i="14" s="1"/>
  <c r="C11047" i="14"/>
  <c r="B11047" i="14" s="1"/>
  <c r="C11048" i="14"/>
  <c r="B11048" i="14" s="1"/>
  <c r="C11049" i="14"/>
  <c r="B11049" i="14" s="1"/>
  <c r="C11050" i="14"/>
  <c r="B11050" i="14" s="1"/>
  <c r="C11051" i="14"/>
  <c r="B11051" i="14" s="1"/>
  <c r="C11052" i="14"/>
  <c r="B11052" i="14" s="1"/>
  <c r="C11053" i="14"/>
  <c r="B11053" i="14" s="1"/>
  <c r="C11054" i="14"/>
  <c r="B11054" i="14" s="1"/>
  <c r="C11055" i="14"/>
  <c r="B11055" i="14" s="1"/>
  <c r="C11056" i="14"/>
  <c r="B11056" i="14" s="1"/>
  <c r="C11057" i="14"/>
  <c r="B11057" i="14" s="1"/>
  <c r="C11058" i="14"/>
  <c r="B11058" i="14" s="1"/>
  <c r="C11059" i="14"/>
  <c r="B11059" i="14" s="1"/>
  <c r="C11060" i="14"/>
  <c r="B11060" i="14" s="1"/>
  <c r="C11061" i="14"/>
  <c r="B11061" i="14" s="1"/>
  <c r="C11062" i="14"/>
  <c r="B11062" i="14" s="1"/>
  <c r="C11063" i="14"/>
  <c r="B11063" i="14" s="1"/>
  <c r="C11064" i="14"/>
  <c r="B11064" i="14" s="1"/>
  <c r="C11065" i="14"/>
  <c r="B11065" i="14" s="1"/>
  <c r="C11066" i="14"/>
  <c r="B11066" i="14" s="1"/>
  <c r="C11067" i="14"/>
  <c r="B11067" i="14" s="1"/>
  <c r="C11068" i="14"/>
  <c r="B11068" i="14" s="1"/>
  <c r="C11069" i="14"/>
  <c r="B11069" i="14" s="1"/>
  <c r="C11070" i="14"/>
  <c r="B11070" i="14" s="1"/>
  <c r="C11071" i="14"/>
  <c r="B11071" i="14" s="1"/>
  <c r="C11072" i="14"/>
  <c r="B11072" i="14" s="1"/>
  <c r="C11073" i="14"/>
  <c r="B11073" i="14" s="1"/>
  <c r="C11074" i="14"/>
  <c r="B11074" i="14" s="1"/>
  <c r="C11075" i="14"/>
  <c r="B11075" i="14" s="1"/>
  <c r="C11076" i="14"/>
  <c r="B11076" i="14" s="1"/>
  <c r="C11077" i="14"/>
  <c r="B11077" i="14" s="1"/>
  <c r="C11078" i="14"/>
  <c r="B11078" i="14" s="1"/>
  <c r="C11079" i="14"/>
  <c r="B11079" i="14" s="1"/>
  <c r="C11080" i="14"/>
  <c r="B11080" i="14" s="1"/>
  <c r="C11081" i="14"/>
  <c r="B11081" i="14" s="1"/>
  <c r="C11082" i="14"/>
  <c r="B11082" i="14" s="1"/>
  <c r="C11083" i="14"/>
  <c r="B11083" i="14" s="1"/>
  <c r="C11084" i="14"/>
  <c r="B11084" i="14" s="1"/>
  <c r="C11085" i="14"/>
  <c r="B11085" i="14" s="1"/>
  <c r="C11086" i="14"/>
  <c r="B11086" i="14" s="1"/>
  <c r="C11087" i="14"/>
  <c r="B11087" i="14" s="1"/>
  <c r="C11088" i="14"/>
  <c r="B11088" i="14" s="1"/>
  <c r="C11089" i="14"/>
  <c r="B11089" i="14" s="1"/>
  <c r="C11090" i="14"/>
  <c r="B11090" i="14" s="1"/>
  <c r="C11091" i="14"/>
  <c r="B11091" i="14" s="1"/>
  <c r="C11092" i="14"/>
  <c r="B11092" i="14" s="1"/>
  <c r="C11093" i="14"/>
  <c r="B11093" i="14" s="1"/>
  <c r="C11094" i="14"/>
  <c r="B11094" i="14" s="1"/>
  <c r="C11095" i="14"/>
  <c r="B11095" i="14" s="1"/>
  <c r="C11096" i="14"/>
  <c r="B11096" i="14" s="1"/>
  <c r="C11097" i="14"/>
  <c r="B11097" i="14" s="1"/>
  <c r="C11098" i="14"/>
  <c r="B11098" i="14" s="1"/>
  <c r="C11099" i="14"/>
  <c r="B11099" i="14" s="1"/>
  <c r="C11100" i="14"/>
  <c r="B11100" i="14" s="1"/>
  <c r="C11101" i="14"/>
  <c r="B11101" i="14" s="1"/>
  <c r="C11102" i="14"/>
  <c r="B11102" i="14" s="1"/>
  <c r="C11103" i="14"/>
  <c r="B11103" i="14" s="1"/>
  <c r="C11104" i="14"/>
  <c r="B11104" i="14" s="1"/>
  <c r="C11105" i="14"/>
  <c r="B11105" i="14" s="1"/>
  <c r="C11106" i="14"/>
  <c r="B11106" i="14" s="1"/>
  <c r="C11107" i="14"/>
  <c r="B11107" i="14" s="1"/>
  <c r="C11108" i="14"/>
  <c r="B11108" i="14" s="1"/>
  <c r="C11109" i="14"/>
  <c r="B11109" i="14" s="1"/>
  <c r="C11110" i="14"/>
  <c r="B11110" i="14" s="1"/>
  <c r="C11111" i="14"/>
  <c r="B11111" i="14" s="1"/>
  <c r="C11112" i="14"/>
  <c r="B11112" i="14" s="1"/>
  <c r="C11113" i="14"/>
  <c r="B11113" i="14" s="1"/>
  <c r="C11114" i="14"/>
  <c r="B11114" i="14" s="1"/>
  <c r="C11115" i="14"/>
  <c r="B11115" i="14" s="1"/>
  <c r="C11116" i="14"/>
  <c r="B11116" i="14" s="1"/>
  <c r="C11117" i="14"/>
  <c r="B11117" i="14" s="1"/>
  <c r="C11118" i="14"/>
  <c r="B11118" i="14" s="1"/>
  <c r="C11119" i="14"/>
  <c r="B11119" i="14" s="1"/>
  <c r="C11120" i="14"/>
  <c r="B11120" i="14" s="1"/>
  <c r="C11121" i="14"/>
  <c r="B11121" i="14" s="1"/>
  <c r="C11122" i="14"/>
  <c r="B11122" i="14" s="1"/>
  <c r="C11123" i="14"/>
  <c r="B11123" i="14" s="1"/>
  <c r="C11124" i="14"/>
  <c r="B11124" i="14" s="1"/>
  <c r="C11125" i="14"/>
  <c r="B11125" i="14" s="1"/>
  <c r="C11126" i="14"/>
  <c r="B11126" i="14" s="1"/>
  <c r="C11127" i="14"/>
  <c r="B11127" i="14" s="1"/>
  <c r="C11128" i="14"/>
  <c r="B11128" i="14" s="1"/>
  <c r="C11129" i="14"/>
  <c r="B11129" i="14" s="1"/>
  <c r="C11130" i="14"/>
  <c r="B11130" i="14" s="1"/>
  <c r="C11131" i="14"/>
  <c r="B11131" i="14" s="1"/>
  <c r="C11132" i="14"/>
  <c r="B11132" i="14" s="1"/>
  <c r="C11133" i="14"/>
  <c r="B11133" i="14" s="1"/>
  <c r="C11134" i="14"/>
  <c r="B11134" i="14" s="1"/>
  <c r="C11135" i="14"/>
  <c r="B11135" i="14" s="1"/>
  <c r="C11136" i="14"/>
  <c r="B11136" i="14" s="1"/>
  <c r="C11137" i="14"/>
  <c r="B11137" i="14" s="1"/>
  <c r="C11138" i="14"/>
  <c r="B11138" i="14" s="1"/>
  <c r="C11139" i="14"/>
  <c r="B11139" i="14" s="1"/>
  <c r="C11140" i="14"/>
  <c r="B11140" i="14" s="1"/>
  <c r="C11141" i="14"/>
  <c r="B11141" i="14" s="1"/>
  <c r="C11142" i="14"/>
  <c r="B11142" i="14" s="1"/>
  <c r="C11143" i="14"/>
  <c r="B11143" i="14" s="1"/>
  <c r="C11144" i="14"/>
  <c r="B11144" i="14" s="1"/>
  <c r="C11145" i="14"/>
  <c r="B11145" i="14" s="1"/>
  <c r="C11146" i="14"/>
  <c r="B11146" i="14" s="1"/>
  <c r="C11147" i="14"/>
  <c r="B11147" i="14" s="1"/>
  <c r="C11148" i="14"/>
  <c r="B11148" i="14" s="1"/>
  <c r="C11149" i="14"/>
  <c r="B11149" i="14" s="1"/>
  <c r="C11150" i="14"/>
  <c r="B11150" i="14" s="1"/>
  <c r="C11151" i="14"/>
  <c r="B11151" i="14" s="1"/>
  <c r="C11152" i="14"/>
  <c r="B11152" i="14" s="1"/>
  <c r="C11153" i="14"/>
  <c r="B11153" i="14" s="1"/>
  <c r="C11154" i="14"/>
  <c r="B11154" i="14" s="1"/>
  <c r="C11155" i="14"/>
  <c r="B11155" i="14" s="1"/>
  <c r="C11156" i="14"/>
  <c r="B11156" i="14" s="1"/>
  <c r="C11157" i="14"/>
  <c r="B11157" i="14" s="1"/>
  <c r="C11158" i="14"/>
  <c r="B11158" i="14" s="1"/>
  <c r="C11159" i="14"/>
  <c r="B11159" i="14" s="1"/>
  <c r="C11160" i="14"/>
  <c r="B11160" i="14" s="1"/>
  <c r="C11161" i="14"/>
  <c r="B11161" i="14" s="1"/>
  <c r="C11162" i="14"/>
  <c r="B11162" i="14" s="1"/>
  <c r="C11163" i="14"/>
  <c r="B11163" i="14" s="1"/>
  <c r="C11164" i="14"/>
  <c r="B11164" i="14" s="1"/>
  <c r="C11165" i="14"/>
  <c r="B11165" i="14" s="1"/>
  <c r="C11166" i="14"/>
  <c r="B11166" i="14" s="1"/>
  <c r="C11167" i="14"/>
  <c r="B11167" i="14" s="1"/>
  <c r="C11168" i="14"/>
  <c r="B11168" i="14" s="1"/>
  <c r="C11169" i="14"/>
  <c r="B11169" i="14" s="1"/>
  <c r="C11170" i="14"/>
  <c r="B11170" i="14" s="1"/>
  <c r="C11171" i="14"/>
  <c r="B11171" i="14" s="1"/>
  <c r="C11172" i="14"/>
  <c r="B11172" i="14" s="1"/>
  <c r="C11173" i="14"/>
  <c r="B11173" i="14" s="1"/>
  <c r="C11174" i="14"/>
  <c r="B11174" i="14" s="1"/>
  <c r="C11175" i="14"/>
  <c r="B11175" i="14" s="1"/>
  <c r="C11176" i="14"/>
  <c r="B11176" i="14" s="1"/>
  <c r="C11177" i="14"/>
  <c r="B11177" i="14" s="1"/>
  <c r="C11178" i="14"/>
  <c r="B11178" i="14" s="1"/>
  <c r="C11179" i="14"/>
  <c r="B11179" i="14" s="1"/>
  <c r="C11180" i="14"/>
  <c r="B11180" i="14" s="1"/>
  <c r="C11181" i="14"/>
  <c r="B11181" i="14" s="1"/>
  <c r="C11182" i="14"/>
  <c r="B11182" i="14" s="1"/>
  <c r="C11183" i="14"/>
  <c r="B11183" i="14" s="1"/>
  <c r="C11184" i="14"/>
  <c r="B11184" i="14" s="1"/>
  <c r="C11185" i="14"/>
  <c r="B11185" i="14" s="1"/>
  <c r="C11186" i="14"/>
  <c r="B11186" i="14" s="1"/>
  <c r="C11187" i="14"/>
  <c r="B11187" i="14" s="1"/>
  <c r="C11188" i="14"/>
  <c r="B11188" i="14" s="1"/>
  <c r="C11189" i="14"/>
  <c r="B11189" i="14" s="1"/>
  <c r="C11190" i="14"/>
  <c r="B11190" i="14" s="1"/>
  <c r="C11191" i="14"/>
  <c r="B11191" i="14" s="1"/>
  <c r="C11192" i="14"/>
  <c r="B11192" i="14" s="1"/>
  <c r="C11193" i="14"/>
  <c r="B11193" i="14" s="1"/>
  <c r="C11194" i="14"/>
  <c r="B11194" i="14" s="1"/>
  <c r="C11195" i="14"/>
  <c r="B11195" i="14" s="1"/>
  <c r="C11196" i="14"/>
  <c r="B11196" i="14" s="1"/>
  <c r="C11197" i="14"/>
  <c r="B11197" i="14" s="1"/>
  <c r="C11198" i="14"/>
  <c r="B11198" i="14" s="1"/>
  <c r="C11199" i="14"/>
  <c r="B11199" i="14" s="1"/>
  <c r="C11200" i="14"/>
  <c r="B11200" i="14" s="1"/>
  <c r="C11201" i="14"/>
  <c r="B11201" i="14" s="1"/>
  <c r="C11202" i="14"/>
  <c r="B11202" i="14" s="1"/>
  <c r="C11203" i="14"/>
  <c r="B11203" i="14" s="1"/>
  <c r="C11204" i="14"/>
  <c r="B11204" i="14" s="1"/>
  <c r="C11205" i="14"/>
  <c r="B11205" i="14" s="1"/>
  <c r="C11206" i="14"/>
  <c r="B11206" i="14" s="1"/>
  <c r="C11207" i="14"/>
  <c r="B11207" i="14" s="1"/>
  <c r="C11208" i="14"/>
  <c r="B11208" i="14" s="1"/>
  <c r="C11209" i="14"/>
  <c r="B11209" i="14" s="1"/>
  <c r="C11210" i="14"/>
  <c r="B11210" i="14" s="1"/>
  <c r="C11211" i="14"/>
  <c r="B11211" i="14" s="1"/>
  <c r="C11212" i="14"/>
  <c r="B11212" i="14" s="1"/>
  <c r="C11213" i="14"/>
  <c r="B11213" i="14" s="1"/>
  <c r="C11214" i="14"/>
  <c r="B11214" i="14" s="1"/>
  <c r="C11215" i="14"/>
  <c r="B11215" i="14" s="1"/>
  <c r="C11216" i="14"/>
  <c r="B11216" i="14" s="1"/>
  <c r="C11217" i="14"/>
  <c r="B11217" i="14" s="1"/>
  <c r="C11218" i="14"/>
  <c r="B11218" i="14" s="1"/>
  <c r="C11219" i="14"/>
  <c r="B11219" i="14" s="1"/>
  <c r="C11220" i="14"/>
  <c r="B11220" i="14" s="1"/>
  <c r="C11221" i="14"/>
  <c r="B11221" i="14" s="1"/>
  <c r="C11222" i="14"/>
  <c r="B11222" i="14" s="1"/>
  <c r="C11223" i="14"/>
  <c r="B11223" i="14" s="1"/>
  <c r="C11224" i="14"/>
  <c r="B11224" i="14" s="1"/>
  <c r="C11225" i="14"/>
  <c r="B11225" i="14" s="1"/>
  <c r="C11226" i="14"/>
  <c r="B11226" i="14" s="1"/>
  <c r="C11227" i="14"/>
  <c r="B11227" i="14" s="1"/>
  <c r="C11228" i="14"/>
  <c r="B11228" i="14" s="1"/>
  <c r="C11229" i="14"/>
  <c r="B11229" i="14" s="1"/>
  <c r="C11230" i="14"/>
  <c r="B11230" i="14" s="1"/>
  <c r="C11231" i="14"/>
  <c r="B11231" i="14" s="1"/>
  <c r="C11232" i="14"/>
  <c r="B11232" i="14" s="1"/>
  <c r="C11233" i="14"/>
  <c r="B11233" i="14" s="1"/>
  <c r="C11234" i="14"/>
  <c r="B11234" i="14" s="1"/>
  <c r="C11235" i="14"/>
  <c r="B11235" i="14" s="1"/>
  <c r="C11236" i="14"/>
  <c r="B11236" i="14" s="1"/>
  <c r="C11237" i="14"/>
  <c r="B11237" i="14" s="1"/>
  <c r="C11238" i="14"/>
  <c r="B11238" i="14" s="1"/>
  <c r="C11239" i="14"/>
  <c r="B11239" i="14" s="1"/>
  <c r="C11240" i="14"/>
  <c r="B11240" i="14" s="1"/>
  <c r="C11241" i="14"/>
  <c r="B11241" i="14" s="1"/>
  <c r="C11242" i="14"/>
  <c r="B11242" i="14" s="1"/>
  <c r="C11243" i="14"/>
  <c r="B11243" i="14" s="1"/>
  <c r="C11244" i="14"/>
  <c r="B11244" i="14" s="1"/>
  <c r="C11245" i="14"/>
  <c r="B11245" i="14" s="1"/>
  <c r="C11246" i="14"/>
  <c r="B11246" i="14" s="1"/>
  <c r="C11247" i="14"/>
  <c r="B11247" i="14" s="1"/>
  <c r="C11248" i="14"/>
  <c r="B11248" i="14" s="1"/>
  <c r="C11249" i="14"/>
  <c r="B11249" i="14" s="1"/>
  <c r="C11250" i="14"/>
  <c r="B11250" i="14" s="1"/>
  <c r="C11251" i="14"/>
  <c r="B11251" i="14" s="1"/>
  <c r="C11252" i="14"/>
  <c r="B11252" i="14" s="1"/>
  <c r="C11253" i="14"/>
  <c r="B11253" i="14" s="1"/>
  <c r="C11254" i="14"/>
  <c r="B11254" i="14" s="1"/>
  <c r="C11255" i="14"/>
  <c r="B11255" i="14" s="1"/>
  <c r="C11256" i="14"/>
  <c r="B11256" i="14" s="1"/>
  <c r="C11257" i="14"/>
  <c r="B11257" i="14" s="1"/>
  <c r="C11258" i="14"/>
  <c r="B11258" i="14" s="1"/>
  <c r="C11259" i="14"/>
  <c r="B11259" i="14" s="1"/>
  <c r="C11260" i="14"/>
  <c r="B11260" i="14" s="1"/>
  <c r="C11261" i="14"/>
  <c r="B11261" i="14" s="1"/>
  <c r="C11262" i="14"/>
  <c r="B11262" i="14" s="1"/>
  <c r="C11263" i="14"/>
  <c r="B11263" i="14" s="1"/>
  <c r="C11264" i="14"/>
  <c r="B11264" i="14" s="1"/>
  <c r="C11265" i="14"/>
  <c r="B11265" i="14" s="1"/>
  <c r="C11266" i="14"/>
  <c r="B11266" i="14" s="1"/>
  <c r="C11267" i="14"/>
  <c r="B11267" i="14" s="1"/>
  <c r="C11268" i="14"/>
  <c r="B11268" i="14" s="1"/>
  <c r="C11269" i="14"/>
  <c r="B11269" i="14" s="1"/>
  <c r="C11270" i="14"/>
  <c r="B11270" i="14" s="1"/>
  <c r="C11271" i="14"/>
  <c r="B11271" i="14" s="1"/>
  <c r="C11272" i="14"/>
  <c r="B11272" i="14" s="1"/>
  <c r="C11273" i="14"/>
  <c r="B11273" i="14" s="1"/>
  <c r="C11274" i="14"/>
  <c r="B11274" i="14" s="1"/>
  <c r="C11275" i="14"/>
  <c r="B11275" i="14" s="1"/>
  <c r="C11276" i="14"/>
  <c r="B11276" i="14" s="1"/>
  <c r="C11277" i="14"/>
  <c r="B11277" i="14" s="1"/>
  <c r="C11278" i="14"/>
  <c r="B11278" i="14" s="1"/>
  <c r="C11279" i="14"/>
  <c r="B11279" i="14" s="1"/>
  <c r="C11280" i="14"/>
  <c r="B11280" i="14" s="1"/>
  <c r="C11281" i="14"/>
  <c r="B11281" i="14" s="1"/>
  <c r="C11282" i="14"/>
  <c r="B11282" i="14" s="1"/>
  <c r="C11283" i="14"/>
  <c r="B11283" i="14" s="1"/>
  <c r="C11284" i="14"/>
  <c r="B11284" i="14" s="1"/>
  <c r="C11285" i="14"/>
  <c r="B11285" i="14" s="1"/>
  <c r="C11286" i="14"/>
  <c r="B11286" i="14" s="1"/>
  <c r="C11287" i="14"/>
  <c r="B11287" i="14" s="1"/>
  <c r="C11288" i="14"/>
  <c r="B11288" i="14" s="1"/>
  <c r="C11289" i="14"/>
  <c r="B11289" i="14" s="1"/>
  <c r="C11290" i="14"/>
  <c r="B11290" i="14" s="1"/>
  <c r="C11291" i="14"/>
  <c r="B11291" i="14" s="1"/>
  <c r="C11292" i="14"/>
  <c r="B11292" i="14" s="1"/>
  <c r="C11293" i="14"/>
  <c r="B11293" i="14" s="1"/>
  <c r="C11294" i="14"/>
  <c r="B11294" i="14" s="1"/>
  <c r="C11295" i="14"/>
  <c r="B11295" i="14" s="1"/>
  <c r="C11296" i="14"/>
  <c r="B11296" i="14" s="1"/>
  <c r="C11297" i="14"/>
  <c r="B11297" i="14" s="1"/>
  <c r="C11298" i="14"/>
  <c r="B11298" i="14" s="1"/>
  <c r="C11299" i="14"/>
  <c r="B11299" i="14" s="1"/>
  <c r="C11300" i="14"/>
  <c r="B11300" i="14" s="1"/>
  <c r="C11301" i="14"/>
  <c r="B11301" i="14" s="1"/>
  <c r="C11302" i="14"/>
  <c r="B11302" i="14" s="1"/>
  <c r="C11303" i="14"/>
  <c r="B11303" i="14" s="1"/>
  <c r="C11304" i="14"/>
  <c r="B11304" i="14" s="1"/>
  <c r="C11305" i="14"/>
  <c r="B11305" i="14" s="1"/>
  <c r="C11306" i="14"/>
  <c r="B11306" i="14" s="1"/>
  <c r="C11307" i="14"/>
  <c r="B11307" i="14" s="1"/>
  <c r="C11308" i="14"/>
  <c r="B11308" i="14" s="1"/>
  <c r="C11309" i="14"/>
  <c r="B11309" i="14" s="1"/>
  <c r="C11310" i="14"/>
  <c r="B11310" i="14" s="1"/>
  <c r="C11311" i="14"/>
  <c r="B11311" i="14" s="1"/>
  <c r="C11312" i="14"/>
  <c r="B11312" i="14" s="1"/>
  <c r="C11313" i="14"/>
  <c r="B11313" i="14" s="1"/>
  <c r="C11314" i="14"/>
  <c r="B11314" i="14" s="1"/>
  <c r="C11315" i="14"/>
  <c r="B11315" i="14" s="1"/>
  <c r="C11316" i="14"/>
  <c r="B11316" i="14" s="1"/>
  <c r="C11317" i="14"/>
  <c r="B11317" i="14" s="1"/>
  <c r="C11318" i="14"/>
  <c r="B11318" i="14" s="1"/>
  <c r="C11319" i="14"/>
  <c r="B11319" i="14" s="1"/>
  <c r="C11320" i="14"/>
  <c r="B11320" i="14" s="1"/>
  <c r="C11321" i="14"/>
  <c r="B11321" i="14" s="1"/>
  <c r="C11322" i="14"/>
  <c r="B11322" i="14" s="1"/>
  <c r="C11323" i="14"/>
  <c r="B11323" i="14" s="1"/>
  <c r="C11324" i="14"/>
  <c r="B11324" i="14" s="1"/>
  <c r="C11325" i="14"/>
  <c r="B11325" i="14" s="1"/>
  <c r="C11326" i="14"/>
  <c r="B11326" i="14" s="1"/>
  <c r="C11327" i="14"/>
  <c r="B11327" i="14" s="1"/>
  <c r="C11328" i="14"/>
  <c r="B11328" i="14" s="1"/>
  <c r="C11329" i="14"/>
  <c r="B11329" i="14" s="1"/>
  <c r="C11330" i="14"/>
  <c r="B11330" i="14" s="1"/>
  <c r="C11331" i="14"/>
  <c r="B11331" i="14" s="1"/>
  <c r="C11332" i="14"/>
  <c r="B11332" i="14" s="1"/>
  <c r="C11333" i="14"/>
  <c r="B11333" i="14" s="1"/>
  <c r="C11334" i="14"/>
  <c r="B11334" i="14" s="1"/>
  <c r="C11335" i="14"/>
  <c r="B11335" i="14" s="1"/>
  <c r="C11336" i="14"/>
  <c r="B11336" i="14" s="1"/>
  <c r="C11337" i="14"/>
  <c r="B11337" i="14" s="1"/>
  <c r="C11338" i="14"/>
  <c r="B11338" i="14" s="1"/>
  <c r="C11339" i="14"/>
  <c r="B11339" i="14" s="1"/>
  <c r="C11340" i="14"/>
  <c r="B11340" i="14" s="1"/>
  <c r="C11341" i="14"/>
  <c r="B11341" i="14" s="1"/>
  <c r="C11342" i="14"/>
  <c r="B11342" i="14" s="1"/>
  <c r="C11343" i="14"/>
  <c r="B11343" i="14" s="1"/>
  <c r="C11344" i="14"/>
  <c r="B11344" i="14" s="1"/>
  <c r="C11345" i="14"/>
  <c r="B11345" i="14" s="1"/>
  <c r="C11346" i="14"/>
  <c r="B11346" i="14" s="1"/>
  <c r="C11347" i="14"/>
  <c r="B11347" i="14" s="1"/>
  <c r="C11348" i="14"/>
  <c r="B11348" i="14" s="1"/>
  <c r="C11349" i="14"/>
  <c r="B11349" i="14" s="1"/>
  <c r="C11350" i="14"/>
  <c r="B11350" i="14" s="1"/>
  <c r="C11351" i="14"/>
  <c r="B11351" i="14" s="1"/>
  <c r="C11352" i="14"/>
  <c r="B11352" i="14" s="1"/>
  <c r="C11353" i="14"/>
  <c r="B11353" i="14" s="1"/>
  <c r="C11354" i="14"/>
  <c r="B11354" i="14" s="1"/>
  <c r="C11355" i="14"/>
  <c r="B11355" i="14" s="1"/>
  <c r="C11356" i="14"/>
  <c r="B11356" i="14" s="1"/>
  <c r="C11357" i="14"/>
  <c r="B11357" i="14" s="1"/>
  <c r="C11358" i="14"/>
  <c r="B11358" i="14" s="1"/>
  <c r="C11359" i="14"/>
  <c r="B11359" i="14" s="1"/>
  <c r="C11360" i="14"/>
  <c r="B11360" i="14" s="1"/>
  <c r="C11361" i="14"/>
  <c r="B11361" i="14" s="1"/>
  <c r="C11362" i="14"/>
  <c r="B11362" i="14" s="1"/>
  <c r="C11363" i="14"/>
  <c r="B11363" i="14" s="1"/>
  <c r="C11364" i="14"/>
  <c r="B11364" i="14" s="1"/>
  <c r="C11365" i="14"/>
  <c r="B11365" i="14" s="1"/>
  <c r="C11366" i="14"/>
  <c r="B11366" i="14" s="1"/>
  <c r="C11367" i="14"/>
  <c r="B11367" i="14" s="1"/>
  <c r="C11368" i="14"/>
  <c r="B11368" i="14" s="1"/>
  <c r="C11369" i="14"/>
  <c r="B11369" i="14" s="1"/>
  <c r="C11370" i="14"/>
  <c r="B11370" i="14" s="1"/>
  <c r="C11371" i="14"/>
  <c r="B11371" i="14" s="1"/>
  <c r="C11372" i="14"/>
  <c r="B11372" i="14" s="1"/>
  <c r="C11373" i="14"/>
  <c r="B11373" i="14" s="1"/>
  <c r="C11374" i="14"/>
  <c r="B11374" i="14" s="1"/>
  <c r="C11375" i="14"/>
  <c r="B11375" i="14" s="1"/>
  <c r="C11376" i="14"/>
  <c r="B11376" i="14" s="1"/>
  <c r="C11377" i="14"/>
  <c r="B11377" i="14" s="1"/>
  <c r="C11378" i="14"/>
  <c r="B11378" i="14" s="1"/>
  <c r="C11379" i="14"/>
  <c r="B11379" i="14" s="1"/>
  <c r="C11380" i="14"/>
  <c r="B11380" i="14" s="1"/>
  <c r="C11381" i="14"/>
  <c r="B11381" i="14" s="1"/>
  <c r="C11382" i="14"/>
  <c r="B11382" i="14" s="1"/>
  <c r="C11383" i="14"/>
  <c r="B11383" i="14" s="1"/>
  <c r="C11384" i="14"/>
  <c r="B11384" i="14" s="1"/>
  <c r="C11385" i="14"/>
  <c r="B11385" i="14" s="1"/>
  <c r="C11386" i="14"/>
  <c r="B11386" i="14" s="1"/>
  <c r="C11387" i="14"/>
  <c r="B11387" i="14" s="1"/>
  <c r="C11388" i="14"/>
  <c r="B11388" i="14" s="1"/>
  <c r="C11389" i="14"/>
  <c r="B11389" i="14" s="1"/>
  <c r="C11390" i="14"/>
  <c r="B11390" i="14" s="1"/>
  <c r="C11391" i="14"/>
  <c r="B11391" i="14" s="1"/>
  <c r="C11392" i="14"/>
  <c r="B11392" i="14" s="1"/>
  <c r="C11393" i="14"/>
  <c r="B11393" i="14" s="1"/>
  <c r="C11394" i="14"/>
  <c r="B11394" i="14" s="1"/>
  <c r="C11395" i="14"/>
  <c r="B11395" i="14" s="1"/>
  <c r="C11396" i="14"/>
  <c r="B11396" i="14" s="1"/>
  <c r="C11397" i="14"/>
  <c r="B11397" i="14" s="1"/>
  <c r="C11398" i="14"/>
  <c r="B11398" i="14" s="1"/>
  <c r="C11399" i="14"/>
  <c r="B11399" i="14" s="1"/>
  <c r="C11400" i="14"/>
  <c r="B11400" i="14" s="1"/>
  <c r="C11401" i="14"/>
  <c r="B11401" i="14" s="1"/>
  <c r="C11402" i="14"/>
  <c r="B11402" i="14" s="1"/>
  <c r="C11403" i="14"/>
  <c r="B11403" i="14" s="1"/>
  <c r="C11404" i="14"/>
  <c r="B11404" i="14" s="1"/>
  <c r="C11405" i="14"/>
  <c r="B11405" i="14" s="1"/>
  <c r="C11406" i="14"/>
  <c r="B11406" i="14" s="1"/>
  <c r="C11407" i="14"/>
  <c r="B11407" i="14" s="1"/>
  <c r="C11408" i="14"/>
  <c r="B11408" i="14" s="1"/>
  <c r="C11409" i="14"/>
  <c r="B11409" i="14" s="1"/>
  <c r="C11410" i="14"/>
  <c r="B11410" i="14" s="1"/>
  <c r="C11411" i="14"/>
  <c r="B11411" i="14" s="1"/>
  <c r="C11412" i="14"/>
  <c r="B11412" i="14" s="1"/>
  <c r="C11413" i="14"/>
  <c r="B11413" i="14" s="1"/>
  <c r="C11414" i="14"/>
  <c r="B11414" i="14" s="1"/>
  <c r="C11415" i="14"/>
  <c r="B11415" i="14" s="1"/>
  <c r="C11416" i="14"/>
  <c r="B11416" i="14" s="1"/>
  <c r="C11417" i="14"/>
  <c r="B11417" i="14" s="1"/>
  <c r="C11418" i="14"/>
  <c r="B11418" i="14" s="1"/>
  <c r="C11419" i="14"/>
  <c r="B11419" i="14" s="1"/>
  <c r="C11420" i="14"/>
  <c r="B11420" i="14" s="1"/>
  <c r="C11421" i="14"/>
  <c r="B11421" i="14" s="1"/>
  <c r="C11422" i="14"/>
  <c r="B11422" i="14" s="1"/>
  <c r="C11423" i="14"/>
  <c r="B11423" i="14" s="1"/>
  <c r="C11424" i="14"/>
  <c r="B11424" i="14" s="1"/>
  <c r="C11425" i="14"/>
  <c r="B11425" i="14" s="1"/>
  <c r="C11426" i="14"/>
  <c r="B11426" i="14" s="1"/>
  <c r="C11427" i="14"/>
  <c r="B11427" i="14" s="1"/>
  <c r="C11428" i="14"/>
  <c r="B11428" i="14" s="1"/>
  <c r="C11429" i="14"/>
  <c r="B11429" i="14" s="1"/>
  <c r="C11430" i="14"/>
  <c r="B11430" i="14" s="1"/>
  <c r="C11431" i="14"/>
  <c r="B11431" i="14" s="1"/>
  <c r="C11432" i="14"/>
  <c r="B11432" i="14" s="1"/>
  <c r="C11433" i="14"/>
  <c r="B11433" i="14" s="1"/>
  <c r="C11434" i="14"/>
  <c r="B11434" i="14" s="1"/>
  <c r="C11435" i="14"/>
  <c r="B11435" i="14" s="1"/>
  <c r="C11436" i="14"/>
  <c r="B11436" i="14" s="1"/>
  <c r="C11437" i="14"/>
  <c r="B11437" i="14" s="1"/>
  <c r="C11438" i="14"/>
  <c r="B11438" i="14" s="1"/>
  <c r="C11439" i="14"/>
  <c r="B11439" i="14" s="1"/>
  <c r="C11440" i="14"/>
  <c r="B11440" i="14" s="1"/>
  <c r="C11441" i="14"/>
  <c r="B11441" i="14" s="1"/>
  <c r="C11442" i="14"/>
  <c r="B11442" i="14" s="1"/>
  <c r="C11443" i="14"/>
  <c r="B11443" i="14" s="1"/>
  <c r="C11444" i="14"/>
  <c r="B11444" i="14" s="1"/>
  <c r="C11445" i="14"/>
  <c r="B11445" i="14" s="1"/>
  <c r="C11446" i="14"/>
  <c r="B11446" i="14" s="1"/>
  <c r="C11447" i="14"/>
  <c r="B11447" i="14" s="1"/>
  <c r="C11448" i="14"/>
  <c r="B11448" i="14" s="1"/>
  <c r="C11449" i="14"/>
  <c r="B11449" i="14" s="1"/>
  <c r="C11450" i="14"/>
  <c r="B11450" i="14" s="1"/>
  <c r="C11451" i="14"/>
  <c r="B11451" i="14" s="1"/>
  <c r="C11452" i="14"/>
  <c r="B11452" i="14" s="1"/>
  <c r="C11453" i="14"/>
  <c r="B11453" i="14" s="1"/>
  <c r="C11454" i="14"/>
  <c r="B11454" i="14" s="1"/>
  <c r="C11455" i="14"/>
  <c r="B11455" i="14" s="1"/>
  <c r="C11456" i="14"/>
  <c r="B11456" i="14" s="1"/>
  <c r="C11457" i="14"/>
  <c r="B11457" i="14" s="1"/>
  <c r="C11458" i="14"/>
  <c r="B11458" i="14" s="1"/>
  <c r="C11459" i="14"/>
  <c r="B11459" i="14" s="1"/>
  <c r="C11460" i="14"/>
  <c r="B11460" i="14" s="1"/>
  <c r="C11461" i="14"/>
  <c r="B11461" i="14" s="1"/>
  <c r="C11462" i="14"/>
  <c r="B11462" i="14" s="1"/>
  <c r="C11463" i="14"/>
  <c r="B11463" i="14" s="1"/>
  <c r="C11464" i="14"/>
  <c r="B11464" i="14" s="1"/>
  <c r="C11465" i="14"/>
  <c r="B11465" i="14" s="1"/>
  <c r="C11466" i="14"/>
  <c r="B11466" i="14" s="1"/>
  <c r="C11467" i="14"/>
  <c r="B11467" i="14" s="1"/>
  <c r="C11468" i="14"/>
  <c r="B11468" i="14" s="1"/>
  <c r="C11469" i="14"/>
  <c r="B11469" i="14" s="1"/>
  <c r="C11470" i="14"/>
  <c r="B11470" i="14" s="1"/>
  <c r="C11471" i="14"/>
  <c r="B11471" i="14" s="1"/>
  <c r="C11472" i="14"/>
  <c r="B11472" i="14" s="1"/>
  <c r="C11473" i="14"/>
  <c r="B11473" i="14" s="1"/>
  <c r="C11474" i="14"/>
  <c r="B11474" i="14" s="1"/>
  <c r="C11475" i="14"/>
  <c r="B11475" i="14" s="1"/>
  <c r="C11476" i="14"/>
  <c r="B11476" i="14" s="1"/>
  <c r="C11477" i="14"/>
  <c r="B11477" i="14" s="1"/>
  <c r="C11478" i="14"/>
  <c r="B11478" i="14" s="1"/>
  <c r="C11479" i="14"/>
  <c r="B11479" i="14" s="1"/>
  <c r="C11480" i="14"/>
  <c r="B11480" i="14" s="1"/>
  <c r="C11481" i="14"/>
  <c r="B11481" i="14" s="1"/>
  <c r="C11482" i="14"/>
  <c r="B11482" i="14" s="1"/>
  <c r="C11483" i="14"/>
  <c r="B11483" i="14" s="1"/>
  <c r="C11484" i="14"/>
  <c r="B11484" i="14" s="1"/>
  <c r="C11485" i="14"/>
  <c r="B11485" i="14" s="1"/>
  <c r="C11486" i="14"/>
  <c r="B11486" i="14" s="1"/>
  <c r="C11487" i="14"/>
  <c r="B11487" i="14" s="1"/>
  <c r="C11488" i="14"/>
  <c r="B11488" i="14" s="1"/>
  <c r="C11489" i="14"/>
  <c r="B11489" i="14" s="1"/>
  <c r="C11490" i="14"/>
  <c r="B11490" i="14" s="1"/>
  <c r="C11491" i="14"/>
  <c r="B11491" i="14" s="1"/>
  <c r="C11492" i="14"/>
  <c r="B11492" i="14" s="1"/>
  <c r="C11493" i="14"/>
  <c r="B11493" i="14" s="1"/>
  <c r="C11494" i="14"/>
  <c r="B11494" i="14" s="1"/>
  <c r="C11495" i="14"/>
  <c r="B11495" i="14" s="1"/>
  <c r="C11496" i="14"/>
  <c r="B11496" i="14" s="1"/>
  <c r="C11497" i="14"/>
  <c r="B11497" i="14" s="1"/>
  <c r="C11498" i="14"/>
  <c r="B11498" i="14" s="1"/>
  <c r="C11499" i="14"/>
  <c r="B11499" i="14" s="1"/>
  <c r="C11500" i="14"/>
  <c r="B11500" i="14" s="1"/>
  <c r="C11501" i="14"/>
  <c r="B11501" i="14" s="1"/>
  <c r="C11502" i="14"/>
  <c r="B11502" i="14" s="1"/>
  <c r="C11503" i="14"/>
  <c r="B11503" i="14" s="1"/>
  <c r="C11504" i="14"/>
  <c r="B11504" i="14" s="1"/>
  <c r="C11505" i="14"/>
  <c r="B11505" i="14" s="1"/>
  <c r="C11506" i="14"/>
  <c r="B11506" i="14" s="1"/>
  <c r="C11507" i="14"/>
  <c r="B11507" i="14" s="1"/>
  <c r="C11508" i="14"/>
  <c r="B11508" i="14" s="1"/>
  <c r="C11509" i="14"/>
  <c r="B11509" i="14" s="1"/>
  <c r="C11510" i="14"/>
  <c r="B11510" i="14" s="1"/>
  <c r="C11511" i="14"/>
  <c r="B11511" i="14" s="1"/>
  <c r="C11512" i="14"/>
  <c r="B11512" i="14" s="1"/>
  <c r="C11513" i="14"/>
  <c r="B11513" i="14" s="1"/>
  <c r="C11514" i="14"/>
  <c r="B11514" i="14" s="1"/>
  <c r="C11515" i="14"/>
  <c r="B11515" i="14" s="1"/>
  <c r="C11516" i="14"/>
  <c r="B11516" i="14" s="1"/>
  <c r="C11517" i="14"/>
  <c r="B11517" i="14" s="1"/>
  <c r="C11518" i="14"/>
  <c r="B11518" i="14" s="1"/>
  <c r="C11519" i="14"/>
  <c r="B11519" i="14" s="1"/>
  <c r="C11520" i="14"/>
  <c r="B11520" i="14" s="1"/>
  <c r="C11521" i="14"/>
  <c r="B11521" i="14" s="1"/>
  <c r="C11522" i="14"/>
  <c r="B11522" i="14" s="1"/>
  <c r="C11523" i="14"/>
  <c r="B11523" i="14" s="1"/>
  <c r="C11524" i="14"/>
  <c r="B11524" i="14" s="1"/>
  <c r="C11525" i="14"/>
  <c r="B11525" i="14" s="1"/>
  <c r="C11526" i="14"/>
  <c r="B11526" i="14" s="1"/>
  <c r="C11527" i="14"/>
  <c r="B11527" i="14" s="1"/>
  <c r="C11528" i="14"/>
  <c r="B11528" i="14" s="1"/>
  <c r="C11529" i="14"/>
  <c r="B11529" i="14" s="1"/>
  <c r="C11530" i="14"/>
  <c r="B11530" i="14" s="1"/>
  <c r="C11531" i="14"/>
  <c r="B11531" i="14" s="1"/>
  <c r="C11532" i="14"/>
  <c r="B11532" i="14" s="1"/>
  <c r="C11533" i="14"/>
  <c r="B11533" i="14" s="1"/>
  <c r="C11534" i="14"/>
  <c r="B11534" i="14" s="1"/>
  <c r="C11535" i="14"/>
  <c r="B11535" i="14" s="1"/>
  <c r="C11536" i="14"/>
  <c r="B11536" i="14" s="1"/>
  <c r="C11537" i="14"/>
  <c r="B11537" i="14" s="1"/>
  <c r="C11538" i="14"/>
  <c r="B11538" i="14" s="1"/>
  <c r="C11539" i="14"/>
  <c r="B11539" i="14" s="1"/>
  <c r="C11540" i="14"/>
  <c r="B11540" i="14" s="1"/>
  <c r="C11541" i="14"/>
  <c r="B11541" i="14" s="1"/>
  <c r="C11542" i="14"/>
  <c r="B11542" i="14" s="1"/>
  <c r="C11543" i="14"/>
  <c r="B11543" i="14" s="1"/>
  <c r="C11544" i="14"/>
  <c r="B11544" i="14" s="1"/>
  <c r="C11545" i="14"/>
  <c r="B11545" i="14" s="1"/>
  <c r="C11546" i="14"/>
  <c r="B11546" i="14" s="1"/>
  <c r="C11547" i="14"/>
  <c r="B11547" i="14" s="1"/>
  <c r="C11548" i="14"/>
  <c r="B11548" i="14" s="1"/>
  <c r="C11549" i="14"/>
  <c r="B11549" i="14" s="1"/>
  <c r="C11550" i="14"/>
  <c r="B11550" i="14" s="1"/>
  <c r="C11551" i="14"/>
  <c r="B11551" i="14" s="1"/>
  <c r="C11552" i="14"/>
  <c r="B11552" i="14" s="1"/>
  <c r="C11553" i="14"/>
  <c r="B11553" i="14" s="1"/>
  <c r="C11554" i="14"/>
  <c r="B11554" i="14" s="1"/>
  <c r="C11555" i="14"/>
  <c r="B11555" i="14" s="1"/>
  <c r="C11556" i="14"/>
  <c r="B11556" i="14" s="1"/>
  <c r="C11557" i="14"/>
  <c r="B11557" i="14" s="1"/>
  <c r="C11558" i="14"/>
  <c r="B11558" i="14" s="1"/>
  <c r="C11559" i="14"/>
  <c r="B11559" i="14" s="1"/>
  <c r="C11560" i="14"/>
  <c r="B11560" i="14" s="1"/>
  <c r="C11561" i="14"/>
  <c r="B11561" i="14" s="1"/>
  <c r="C11562" i="14"/>
  <c r="B11562" i="14" s="1"/>
  <c r="C11563" i="14"/>
  <c r="B11563" i="14" s="1"/>
  <c r="C11564" i="14"/>
  <c r="B11564" i="14" s="1"/>
  <c r="C11565" i="14"/>
  <c r="B11565" i="14" s="1"/>
  <c r="C11566" i="14"/>
  <c r="B11566" i="14" s="1"/>
  <c r="C11567" i="14"/>
  <c r="B11567" i="14" s="1"/>
  <c r="C11568" i="14"/>
  <c r="B11568" i="14" s="1"/>
  <c r="C11569" i="14"/>
  <c r="B11569" i="14" s="1"/>
  <c r="C11570" i="14"/>
  <c r="B11570" i="14" s="1"/>
  <c r="C11571" i="14"/>
  <c r="B11571" i="14" s="1"/>
  <c r="C11572" i="14"/>
  <c r="B11572" i="14" s="1"/>
  <c r="C11573" i="14"/>
  <c r="B11573" i="14" s="1"/>
  <c r="C11574" i="14"/>
  <c r="B11574" i="14" s="1"/>
  <c r="C11575" i="14"/>
  <c r="B11575" i="14" s="1"/>
  <c r="C11576" i="14"/>
  <c r="B11576" i="14" s="1"/>
  <c r="C11577" i="14"/>
  <c r="B11577" i="14" s="1"/>
  <c r="C11578" i="14"/>
  <c r="B11578" i="14" s="1"/>
  <c r="C11579" i="14"/>
  <c r="B11579" i="14" s="1"/>
  <c r="C11580" i="14"/>
  <c r="B11580" i="14" s="1"/>
  <c r="C11581" i="14"/>
  <c r="B11581" i="14" s="1"/>
  <c r="C11582" i="14"/>
  <c r="B11582" i="14" s="1"/>
  <c r="C11583" i="14"/>
  <c r="B11583" i="14" s="1"/>
  <c r="C11584" i="14"/>
  <c r="B11584" i="14" s="1"/>
  <c r="C11585" i="14"/>
  <c r="B11585" i="14" s="1"/>
  <c r="C11586" i="14"/>
  <c r="B11586" i="14" s="1"/>
  <c r="C11587" i="14"/>
  <c r="B11587" i="14" s="1"/>
  <c r="C11588" i="14"/>
  <c r="B11588" i="14" s="1"/>
  <c r="C11589" i="14"/>
  <c r="B11589" i="14" s="1"/>
  <c r="C11590" i="14"/>
  <c r="B11590" i="14" s="1"/>
  <c r="C11591" i="14"/>
  <c r="B11591" i="14" s="1"/>
  <c r="C11592" i="14"/>
  <c r="B11592" i="14" s="1"/>
  <c r="C11593" i="14"/>
  <c r="B11593" i="14" s="1"/>
  <c r="C11594" i="14"/>
  <c r="B11594" i="14" s="1"/>
  <c r="C11595" i="14"/>
  <c r="B11595" i="14" s="1"/>
  <c r="C11596" i="14"/>
  <c r="B11596" i="14" s="1"/>
  <c r="C11597" i="14"/>
  <c r="B11597" i="14" s="1"/>
  <c r="C11598" i="14"/>
  <c r="B11598" i="14" s="1"/>
  <c r="C11599" i="14"/>
  <c r="B11599" i="14" s="1"/>
  <c r="C11600" i="14"/>
  <c r="B11600" i="14" s="1"/>
  <c r="C11601" i="14"/>
  <c r="B11601" i="14" s="1"/>
  <c r="C11602" i="14"/>
  <c r="B11602" i="14" s="1"/>
  <c r="C11603" i="14"/>
  <c r="B11603" i="14" s="1"/>
  <c r="C11604" i="14"/>
  <c r="B11604" i="14" s="1"/>
  <c r="C11605" i="14"/>
  <c r="B11605" i="14" s="1"/>
  <c r="C11606" i="14"/>
  <c r="B11606" i="14" s="1"/>
  <c r="C11607" i="14"/>
  <c r="B11607" i="14" s="1"/>
  <c r="C11608" i="14"/>
  <c r="B11608" i="14" s="1"/>
  <c r="C11609" i="14"/>
  <c r="B11609" i="14" s="1"/>
  <c r="C11610" i="14"/>
  <c r="B11610" i="14" s="1"/>
  <c r="C11611" i="14"/>
  <c r="B11611" i="14" s="1"/>
  <c r="C11612" i="14"/>
  <c r="B11612" i="14" s="1"/>
  <c r="C11613" i="14"/>
  <c r="B11613" i="14" s="1"/>
  <c r="C11614" i="14"/>
  <c r="B11614" i="14" s="1"/>
  <c r="C11615" i="14"/>
  <c r="B11615" i="14" s="1"/>
  <c r="C11616" i="14"/>
  <c r="B11616" i="14" s="1"/>
  <c r="C11617" i="14"/>
  <c r="B11617" i="14" s="1"/>
  <c r="C11618" i="14"/>
  <c r="B11618" i="14" s="1"/>
  <c r="C11619" i="14"/>
  <c r="B11619" i="14" s="1"/>
  <c r="C11620" i="14"/>
  <c r="B11620" i="14" s="1"/>
  <c r="C11621" i="14"/>
  <c r="B11621" i="14" s="1"/>
  <c r="C11622" i="14"/>
  <c r="B11622" i="14" s="1"/>
  <c r="C11623" i="14"/>
  <c r="B11623" i="14" s="1"/>
  <c r="C11624" i="14"/>
  <c r="B11624" i="14" s="1"/>
  <c r="C11625" i="14"/>
  <c r="B11625" i="14" s="1"/>
  <c r="C11626" i="14"/>
  <c r="B11626" i="14" s="1"/>
  <c r="C11627" i="14"/>
  <c r="B11627" i="14" s="1"/>
  <c r="C11628" i="14"/>
  <c r="B11628" i="14" s="1"/>
  <c r="C11629" i="14"/>
  <c r="B11629" i="14" s="1"/>
  <c r="C11630" i="14"/>
  <c r="B11630" i="14" s="1"/>
  <c r="C11631" i="14"/>
  <c r="B11631" i="14" s="1"/>
  <c r="C11632" i="14"/>
  <c r="B11632" i="14" s="1"/>
  <c r="C11633" i="14"/>
  <c r="B11633" i="14" s="1"/>
  <c r="C11634" i="14"/>
  <c r="B11634" i="14" s="1"/>
  <c r="C11635" i="14"/>
  <c r="B11635" i="14" s="1"/>
  <c r="C11636" i="14"/>
  <c r="B11636" i="14" s="1"/>
  <c r="C11637" i="14"/>
  <c r="B11637" i="14" s="1"/>
  <c r="C11638" i="14"/>
  <c r="B11638" i="14" s="1"/>
  <c r="C11639" i="14"/>
  <c r="B11639" i="14" s="1"/>
  <c r="C11640" i="14"/>
  <c r="B11640" i="14" s="1"/>
  <c r="C11641" i="14"/>
  <c r="B11641" i="14" s="1"/>
  <c r="C11642" i="14"/>
  <c r="B11642" i="14" s="1"/>
  <c r="C11643" i="14"/>
  <c r="B11643" i="14" s="1"/>
  <c r="C11644" i="14"/>
  <c r="B11644" i="14" s="1"/>
  <c r="C11645" i="14"/>
  <c r="B11645" i="14" s="1"/>
  <c r="C11646" i="14"/>
  <c r="B11646" i="14" s="1"/>
  <c r="C11647" i="14"/>
  <c r="B11647" i="14" s="1"/>
  <c r="C11648" i="14"/>
  <c r="B11648" i="14" s="1"/>
  <c r="C11649" i="14"/>
  <c r="B11649" i="14" s="1"/>
  <c r="C11650" i="14"/>
  <c r="B11650" i="14" s="1"/>
  <c r="C11651" i="14"/>
  <c r="B11651" i="14" s="1"/>
  <c r="C11652" i="14"/>
  <c r="B11652" i="14" s="1"/>
  <c r="C11653" i="14"/>
  <c r="B11653" i="14" s="1"/>
  <c r="C11654" i="14"/>
  <c r="B11654" i="14" s="1"/>
  <c r="C11655" i="14"/>
  <c r="B11655" i="14" s="1"/>
  <c r="C11656" i="14"/>
  <c r="B11656" i="14" s="1"/>
  <c r="C11657" i="14"/>
  <c r="B11657" i="14" s="1"/>
  <c r="C11658" i="14"/>
  <c r="B11658" i="14" s="1"/>
  <c r="C11659" i="14"/>
  <c r="B11659" i="14" s="1"/>
  <c r="C11660" i="14"/>
  <c r="B11660" i="14" s="1"/>
  <c r="C11661" i="14"/>
  <c r="B11661" i="14" s="1"/>
  <c r="C11662" i="14"/>
  <c r="B11662" i="14" s="1"/>
  <c r="C11663" i="14"/>
  <c r="B11663" i="14" s="1"/>
  <c r="C11664" i="14"/>
  <c r="B11664" i="14" s="1"/>
  <c r="C11665" i="14"/>
  <c r="B11665" i="14" s="1"/>
  <c r="C11666" i="14"/>
  <c r="B11666" i="14" s="1"/>
  <c r="C11667" i="14"/>
  <c r="B11667" i="14" s="1"/>
  <c r="C11668" i="14"/>
  <c r="B11668" i="14" s="1"/>
  <c r="C11669" i="14"/>
  <c r="B11669" i="14" s="1"/>
  <c r="C11670" i="14"/>
  <c r="B11670" i="14" s="1"/>
  <c r="C11671" i="14"/>
  <c r="B11671" i="14" s="1"/>
  <c r="C11672" i="14"/>
  <c r="B11672" i="14" s="1"/>
  <c r="C11673" i="14"/>
  <c r="B11673" i="14" s="1"/>
  <c r="C11674" i="14"/>
  <c r="B11674" i="14" s="1"/>
  <c r="C11675" i="14"/>
  <c r="B11675" i="14" s="1"/>
  <c r="C11676" i="14"/>
  <c r="B11676" i="14" s="1"/>
  <c r="C11677" i="14"/>
  <c r="B11677" i="14" s="1"/>
  <c r="C11678" i="14"/>
  <c r="B11678" i="14" s="1"/>
  <c r="C11679" i="14"/>
  <c r="B11679" i="14" s="1"/>
  <c r="C11680" i="14"/>
  <c r="B11680" i="14" s="1"/>
  <c r="C11681" i="14"/>
  <c r="B11681" i="14" s="1"/>
  <c r="C11682" i="14"/>
  <c r="B11682" i="14" s="1"/>
  <c r="C11683" i="14"/>
  <c r="B11683" i="14" s="1"/>
  <c r="C11684" i="14"/>
  <c r="B11684" i="14" s="1"/>
  <c r="C11685" i="14"/>
  <c r="B11685" i="14" s="1"/>
  <c r="C11686" i="14"/>
  <c r="B11686" i="14" s="1"/>
  <c r="C11687" i="14"/>
  <c r="B11687" i="14" s="1"/>
  <c r="C11688" i="14"/>
  <c r="B11688" i="14" s="1"/>
  <c r="C11689" i="14"/>
  <c r="B11689" i="14" s="1"/>
  <c r="C11690" i="14"/>
  <c r="B11690" i="14" s="1"/>
  <c r="C11691" i="14"/>
  <c r="B11691" i="14" s="1"/>
  <c r="C11692" i="14"/>
  <c r="B11692" i="14" s="1"/>
  <c r="C11693" i="14"/>
  <c r="B11693" i="14" s="1"/>
  <c r="C11694" i="14"/>
  <c r="B11694" i="14" s="1"/>
  <c r="C11695" i="14"/>
  <c r="B11695" i="14" s="1"/>
  <c r="C11696" i="14"/>
  <c r="B11696" i="14" s="1"/>
  <c r="C11697" i="14"/>
  <c r="B11697" i="14" s="1"/>
  <c r="C11698" i="14"/>
  <c r="B11698" i="14" s="1"/>
  <c r="C11699" i="14"/>
  <c r="B11699" i="14" s="1"/>
  <c r="C11700" i="14"/>
  <c r="B11700" i="14" s="1"/>
  <c r="C11701" i="14"/>
  <c r="B11701" i="14" s="1"/>
  <c r="C11702" i="14"/>
  <c r="B11702" i="14" s="1"/>
  <c r="C11703" i="14"/>
  <c r="B11703" i="14" s="1"/>
  <c r="C11704" i="14"/>
  <c r="B11704" i="14" s="1"/>
  <c r="C11705" i="14"/>
  <c r="B11705" i="14" s="1"/>
  <c r="C11706" i="14"/>
  <c r="B11706" i="14" s="1"/>
  <c r="C11707" i="14"/>
  <c r="B11707" i="14" s="1"/>
  <c r="C11708" i="14"/>
  <c r="B11708" i="14" s="1"/>
  <c r="C11709" i="14"/>
  <c r="B11709" i="14" s="1"/>
  <c r="C11710" i="14"/>
  <c r="B11710" i="14" s="1"/>
  <c r="C11711" i="14"/>
  <c r="B11711" i="14" s="1"/>
  <c r="C11712" i="14"/>
  <c r="B11712" i="14" s="1"/>
  <c r="C11713" i="14"/>
  <c r="B11713" i="14" s="1"/>
  <c r="C11714" i="14"/>
  <c r="B11714" i="14" s="1"/>
  <c r="C11715" i="14"/>
  <c r="B11715" i="14" s="1"/>
  <c r="C11716" i="14"/>
  <c r="B11716" i="14" s="1"/>
  <c r="C11717" i="14"/>
  <c r="B11717" i="14" s="1"/>
  <c r="C11718" i="14"/>
  <c r="B11718" i="14" s="1"/>
  <c r="C11719" i="14"/>
  <c r="B11719" i="14" s="1"/>
  <c r="C11720" i="14"/>
  <c r="B11720" i="14" s="1"/>
  <c r="C11721" i="14"/>
  <c r="B11721" i="14" s="1"/>
  <c r="C11722" i="14"/>
  <c r="B11722" i="14" s="1"/>
  <c r="C11723" i="14"/>
  <c r="B11723" i="14" s="1"/>
  <c r="C11724" i="14"/>
  <c r="B11724" i="14" s="1"/>
  <c r="C11725" i="14"/>
  <c r="B11725" i="14" s="1"/>
  <c r="C11726" i="14"/>
  <c r="B11726" i="14" s="1"/>
  <c r="C11727" i="14"/>
  <c r="B11727" i="14" s="1"/>
  <c r="C11728" i="14"/>
  <c r="B11728" i="14" s="1"/>
  <c r="C11729" i="14"/>
  <c r="B11729" i="14" s="1"/>
  <c r="C11730" i="14"/>
  <c r="B11730" i="14" s="1"/>
  <c r="C11731" i="14"/>
  <c r="B11731" i="14" s="1"/>
  <c r="C11732" i="14"/>
  <c r="B11732" i="14" s="1"/>
  <c r="C11733" i="14"/>
  <c r="B11733" i="14" s="1"/>
  <c r="C11734" i="14"/>
  <c r="B11734" i="14" s="1"/>
  <c r="C11735" i="14"/>
  <c r="B11735" i="14" s="1"/>
  <c r="C11736" i="14"/>
  <c r="B11736" i="14" s="1"/>
  <c r="C11737" i="14"/>
  <c r="B11737" i="14" s="1"/>
  <c r="C11738" i="14"/>
  <c r="B11738" i="14" s="1"/>
  <c r="C11739" i="14"/>
  <c r="B11739" i="14" s="1"/>
  <c r="C11740" i="14"/>
  <c r="B11740" i="14" s="1"/>
  <c r="C11741" i="14"/>
  <c r="B11741" i="14" s="1"/>
  <c r="C11742" i="14"/>
  <c r="B11742" i="14" s="1"/>
  <c r="C11743" i="14"/>
  <c r="B11743" i="14" s="1"/>
  <c r="C11744" i="14"/>
  <c r="B11744" i="14" s="1"/>
  <c r="C11745" i="14"/>
  <c r="B11745" i="14" s="1"/>
  <c r="C11746" i="14"/>
  <c r="B11746" i="14" s="1"/>
  <c r="C11747" i="14"/>
  <c r="B11747" i="14" s="1"/>
  <c r="C11748" i="14"/>
  <c r="B11748" i="14" s="1"/>
  <c r="C11749" i="14"/>
  <c r="B11749" i="14" s="1"/>
  <c r="C11750" i="14"/>
  <c r="B11750" i="14" s="1"/>
  <c r="C11751" i="14"/>
  <c r="B11751" i="14" s="1"/>
  <c r="C11752" i="14"/>
  <c r="B11752" i="14" s="1"/>
  <c r="C11753" i="14"/>
  <c r="B11753" i="14" s="1"/>
  <c r="C11754" i="14"/>
  <c r="B11754" i="14" s="1"/>
  <c r="C11755" i="14"/>
  <c r="B11755" i="14" s="1"/>
  <c r="C11756" i="14"/>
  <c r="B11756" i="14" s="1"/>
  <c r="C11757" i="14"/>
  <c r="B11757" i="14" s="1"/>
  <c r="C11758" i="14"/>
  <c r="B11758" i="14" s="1"/>
  <c r="C11759" i="14"/>
  <c r="B11759" i="14" s="1"/>
  <c r="C11760" i="14"/>
  <c r="B11760" i="14" s="1"/>
  <c r="C11761" i="14"/>
  <c r="B11761" i="14" s="1"/>
  <c r="C11762" i="14"/>
  <c r="B11762" i="14" s="1"/>
  <c r="C11763" i="14"/>
  <c r="B11763" i="14" s="1"/>
  <c r="C11764" i="14"/>
  <c r="B11764" i="14" s="1"/>
  <c r="C11765" i="14"/>
  <c r="B11765" i="14" s="1"/>
  <c r="C11766" i="14"/>
  <c r="B11766" i="14" s="1"/>
  <c r="C11767" i="14"/>
  <c r="B11767" i="14" s="1"/>
  <c r="C11768" i="14"/>
  <c r="B11768" i="14" s="1"/>
  <c r="C11769" i="14"/>
  <c r="B11769" i="14" s="1"/>
  <c r="C11770" i="14"/>
  <c r="B11770" i="14" s="1"/>
  <c r="C11771" i="14"/>
  <c r="B11771" i="14" s="1"/>
  <c r="C11772" i="14"/>
  <c r="B11772" i="14" s="1"/>
  <c r="C11773" i="14"/>
  <c r="B11773" i="14" s="1"/>
  <c r="C11774" i="14"/>
  <c r="B11774" i="14" s="1"/>
  <c r="C11775" i="14"/>
  <c r="B11775" i="14" s="1"/>
  <c r="C11776" i="14"/>
  <c r="B11776" i="14" s="1"/>
  <c r="C11777" i="14"/>
  <c r="B11777" i="14" s="1"/>
  <c r="C11778" i="14"/>
  <c r="B11778" i="14" s="1"/>
  <c r="C11779" i="14"/>
  <c r="B11779" i="14" s="1"/>
  <c r="C11780" i="14"/>
  <c r="B11780" i="14" s="1"/>
  <c r="C11781" i="14"/>
  <c r="B11781" i="14" s="1"/>
  <c r="C11782" i="14"/>
  <c r="B11782" i="14" s="1"/>
  <c r="C11783" i="14"/>
  <c r="B11783" i="14" s="1"/>
  <c r="C11784" i="14"/>
  <c r="B11784" i="14" s="1"/>
  <c r="C11785" i="14"/>
  <c r="B11785" i="14" s="1"/>
  <c r="C11786" i="14"/>
  <c r="B11786" i="14" s="1"/>
  <c r="C11787" i="14"/>
  <c r="B11787" i="14" s="1"/>
  <c r="C11788" i="14"/>
  <c r="B11788" i="14" s="1"/>
  <c r="C11789" i="14"/>
  <c r="B11789" i="14" s="1"/>
  <c r="C11790" i="14"/>
  <c r="B11790" i="14" s="1"/>
  <c r="C11791" i="14"/>
  <c r="B11791" i="14" s="1"/>
  <c r="C11792" i="14"/>
  <c r="B11792" i="14" s="1"/>
  <c r="C11793" i="14"/>
  <c r="B11793" i="14" s="1"/>
  <c r="C11794" i="14"/>
  <c r="B11794" i="14" s="1"/>
  <c r="C11795" i="14"/>
  <c r="B11795" i="14" s="1"/>
  <c r="C11796" i="14"/>
  <c r="B11796" i="14" s="1"/>
  <c r="C11797" i="14"/>
  <c r="B11797" i="14" s="1"/>
  <c r="C11798" i="14"/>
  <c r="B11798" i="14" s="1"/>
  <c r="C11799" i="14"/>
  <c r="B11799" i="14" s="1"/>
  <c r="C11800" i="14"/>
  <c r="B11800" i="14" s="1"/>
  <c r="C11801" i="14"/>
  <c r="B11801" i="14" s="1"/>
  <c r="C11802" i="14"/>
  <c r="B11802" i="14" s="1"/>
  <c r="C11803" i="14"/>
  <c r="B11803" i="14" s="1"/>
  <c r="C11804" i="14"/>
  <c r="B11804" i="14" s="1"/>
  <c r="C11805" i="14"/>
  <c r="B11805" i="14" s="1"/>
  <c r="C11806" i="14"/>
  <c r="B11806" i="14" s="1"/>
  <c r="C11807" i="14"/>
  <c r="B11807" i="14" s="1"/>
  <c r="C11808" i="14"/>
  <c r="B11808" i="14" s="1"/>
  <c r="C11809" i="14"/>
  <c r="B11809" i="14" s="1"/>
  <c r="C11810" i="14"/>
  <c r="B11810" i="14" s="1"/>
  <c r="C11811" i="14"/>
  <c r="B11811" i="14" s="1"/>
  <c r="C11812" i="14"/>
  <c r="B11812" i="14" s="1"/>
  <c r="C11813" i="14"/>
  <c r="B11813" i="14" s="1"/>
  <c r="C11814" i="14"/>
  <c r="B11814" i="14" s="1"/>
  <c r="C11815" i="14"/>
  <c r="B11815" i="14" s="1"/>
  <c r="C11816" i="14"/>
  <c r="B11816" i="14" s="1"/>
  <c r="C11817" i="14"/>
  <c r="B11817" i="14" s="1"/>
  <c r="C11818" i="14"/>
  <c r="B11818" i="14" s="1"/>
  <c r="C11819" i="14"/>
  <c r="B11819" i="14" s="1"/>
  <c r="C11820" i="14"/>
  <c r="B11820" i="14" s="1"/>
  <c r="C11821" i="14"/>
  <c r="B11821" i="14" s="1"/>
  <c r="C11822" i="14"/>
  <c r="B11822" i="14" s="1"/>
  <c r="C11823" i="14"/>
  <c r="B11823" i="14" s="1"/>
  <c r="C11824" i="14"/>
  <c r="B11824" i="14" s="1"/>
  <c r="C11825" i="14"/>
  <c r="B11825" i="14" s="1"/>
  <c r="C11826" i="14"/>
  <c r="B11826" i="14" s="1"/>
  <c r="C11827" i="14"/>
  <c r="B11827" i="14" s="1"/>
  <c r="C11828" i="14"/>
  <c r="B11828" i="14" s="1"/>
  <c r="C11829" i="14"/>
  <c r="B11829" i="14" s="1"/>
  <c r="C11830" i="14"/>
  <c r="B11830" i="14" s="1"/>
  <c r="C11831" i="14"/>
  <c r="B11831" i="14" s="1"/>
  <c r="C11832" i="14"/>
  <c r="B11832" i="14" s="1"/>
  <c r="C11833" i="14"/>
  <c r="B11833" i="14" s="1"/>
  <c r="C11834" i="14"/>
  <c r="B11834" i="14" s="1"/>
  <c r="C11835" i="14"/>
  <c r="B11835" i="14" s="1"/>
  <c r="C11836" i="14"/>
  <c r="B11836" i="14" s="1"/>
  <c r="C11837" i="14"/>
  <c r="B11837" i="14" s="1"/>
  <c r="C11838" i="14"/>
  <c r="B11838" i="14" s="1"/>
  <c r="C11839" i="14"/>
  <c r="B11839" i="14" s="1"/>
  <c r="C11840" i="14"/>
  <c r="B11840" i="14" s="1"/>
  <c r="C11841" i="14"/>
  <c r="B11841" i="14" s="1"/>
  <c r="C11842" i="14"/>
  <c r="B11842" i="14" s="1"/>
  <c r="C11843" i="14"/>
  <c r="B11843" i="14" s="1"/>
  <c r="C11844" i="14"/>
  <c r="B11844" i="14" s="1"/>
  <c r="C11845" i="14"/>
  <c r="B11845" i="14" s="1"/>
  <c r="C11846" i="14"/>
  <c r="B11846" i="14" s="1"/>
  <c r="C11847" i="14"/>
  <c r="B11847" i="14" s="1"/>
  <c r="C11848" i="14"/>
  <c r="B11848" i="14" s="1"/>
  <c r="C11849" i="14"/>
  <c r="B11849" i="14" s="1"/>
  <c r="C11850" i="14"/>
  <c r="B11850" i="14" s="1"/>
  <c r="C11851" i="14"/>
  <c r="B11851" i="14" s="1"/>
  <c r="C11852" i="14"/>
  <c r="B11852" i="14" s="1"/>
  <c r="C11853" i="14"/>
  <c r="B11853" i="14" s="1"/>
  <c r="C11854" i="14"/>
  <c r="B11854" i="14" s="1"/>
  <c r="C11855" i="14"/>
  <c r="B11855" i="14" s="1"/>
  <c r="C11856" i="14"/>
  <c r="B11856" i="14" s="1"/>
  <c r="C11857" i="14"/>
  <c r="B11857" i="14" s="1"/>
  <c r="C11858" i="14"/>
  <c r="B11858" i="14" s="1"/>
  <c r="C11859" i="14"/>
  <c r="B11859" i="14" s="1"/>
  <c r="C11860" i="14"/>
  <c r="B11860" i="14" s="1"/>
  <c r="C11861" i="14"/>
  <c r="B11861" i="14" s="1"/>
  <c r="C11862" i="14"/>
  <c r="B11862" i="14" s="1"/>
  <c r="C11863" i="14"/>
  <c r="B11863" i="14" s="1"/>
  <c r="C11864" i="14"/>
  <c r="B11864" i="14" s="1"/>
  <c r="C11865" i="14"/>
  <c r="B11865" i="14" s="1"/>
  <c r="C11866" i="14"/>
  <c r="B11866" i="14" s="1"/>
  <c r="C11867" i="14"/>
  <c r="B11867" i="14" s="1"/>
  <c r="C11868" i="14"/>
  <c r="B11868" i="14" s="1"/>
  <c r="C11869" i="14"/>
  <c r="B11869" i="14" s="1"/>
  <c r="C11870" i="14"/>
  <c r="B11870" i="14" s="1"/>
  <c r="C11871" i="14"/>
  <c r="B11871" i="14" s="1"/>
  <c r="C11872" i="14"/>
  <c r="B11872" i="14" s="1"/>
  <c r="C11873" i="14"/>
  <c r="B11873" i="14" s="1"/>
  <c r="C11874" i="14"/>
  <c r="B11874" i="14" s="1"/>
  <c r="C11875" i="14"/>
  <c r="B11875" i="14" s="1"/>
  <c r="C11876" i="14"/>
  <c r="B11876" i="14" s="1"/>
  <c r="C11877" i="14"/>
  <c r="B11877" i="14" s="1"/>
  <c r="C11878" i="14"/>
  <c r="B11878" i="14" s="1"/>
  <c r="C11879" i="14"/>
  <c r="B11879" i="14" s="1"/>
  <c r="C11880" i="14"/>
  <c r="B11880" i="14" s="1"/>
  <c r="C11881" i="14"/>
  <c r="B11881" i="14" s="1"/>
  <c r="C11882" i="14"/>
  <c r="B11882" i="14" s="1"/>
  <c r="C11883" i="14"/>
  <c r="B11883" i="14" s="1"/>
  <c r="C11884" i="14"/>
  <c r="B11884" i="14" s="1"/>
  <c r="C11885" i="14"/>
  <c r="B11885" i="14" s="1"/>
  <c r="C11886" i="14"/>
  <c r="B11886" i="14" s="1"/>
  <c r="C11887" i="14"/>
  <c r="B11887" i="14" s="1"/>
  <c r="C11888" i="14"/>
  <c r="B11888" i="14" s="1"/>
  <c r="C11889" i="14"/>
  <c r="B11889" i="14" s="1"/>
  <c r="C11890" i="14"/>
  <c r="B11890" i="14" s="1"/>
  <c r="C11891" i="14"/>
  <c r="B11891" i="14" s="1"/>
  <c r="C11892" i="14"/>
  <c r="B11892" i="14" s="1"/>
  <c r="C11893" i="14"/>
  <c r="B11893" i="14" s="1"/>
  <c r="C11894" i="14"/>
  <c r="B11894" i="14" s="1"/>
  <c r="C11895" i="14"/>
  <c r="B11895" i="14" s="1"/>
  <c r="C11896" i="14"/>
  <c r="B11896" i="14" s="1"/>
  <c r="C11897" i="14"/>
  <c r="B11897" i="14" s="1"/>
  <c r="C11898" i="14"/>
  <c r="B11898" i="14" s="1"/>
  <c r="C11899" i="14"/>
  <c r="B11899" i="14" s="1"/>
  <c r="C11900" i="14"/>
  <c r="B11900" i="14" s="1"/>
  <c r="C11901" i="14"/>
  <c r="B11901" i="14" s="1"/>
  <c r="C11902" i="14"/>
  <c r="B11902" i="14" s="1"/>
  <c r="C11903" i="14"/>
  <c r="B11903" i="14" s="1"/>
  <c r="C11904" i="14"/>
  <c r="B11904" i="14" s="1"/>
  <c r="C11905" i="14"/>
  <c r="B11905" i="14" s="1"/>
  <c r="C11906" i="14"/>
  <c r="B11906" i="14" s="1"/>
  <c r="C11907" i="14"/>
  <c r="B11907" i="14" s="1"/>
  <c r="C11908" i="14"/>
  <c r="B11908" i="14" s="1"/>
  <c r="C11909" i="14"/>
  <c r="B11909" i="14" s="1"/>
  <c r="C11910" i="14"/>
  <c r="B11910" i="14" s="1"/>
  <c r="C11911" i="14"/>
  <c r="B11911" i="14" s="1"/>
  <c r="C11912" i="14"/>
  <c r="B11912" i="14" s="1"/>
  <c r="C11913" i="14"/>
  <c r="B11913" i="14" s="1"/>
  <c r="C11914" i="14"/>
  <c r="B11914" i="14" s="1"/>
  <c r="C11915" i="14"/>
  <c r="B11915" i="14" s="1"/>
  <c r="C11916" i="14"/>
  <c r="B11916" i="14" s="1"/>
  <c r="C11917" i="14"/>
  <c r="B11917" i="14" s="1"/>
  <c r="C11918" i="14"/>
  <c r="B11918" i="14" s="1"/>
  <c r="C11919" i="14"/>
  <c r="B11919" i="14" s="1"/>
  <c r="C11920" i="14"/>
  <c r="B11920" i="14" s="1"/>
  <c r="C11921" i="14"/>
  <c r="B11921" i="14" s="1"/>
  <c r="C11922" i="14"/>
  <c r="B11922" i="14" s="1"/>
  <c r="C11923" i="14"/>
  <c r="B11923" i="14" s="1"/>
  <c r="C11924" i="14"/>
  <c r="B11924" i="14" s="1"/>
  <c r="C11925" i="14"/>
  <c r="B11925" i="14" s="1"/>
  <c r="C11926" i="14"/>
  <c r="B11926" i="14" s="1"/>
  <c r="C11927" i="14"/>
  <c r="B11927" i="14" s="1"/>
  <c r="C11928" i="14"/>
  <c r="B11928" i="14" s="1"/>
  <c r="C11929" i="14"/>
  <c r="B11929" i="14" s="1"/>
  <c r="C11930" i="14"/>
  <c r="B11930" i="14" s="1"/>
  <c r="C11931" i="14"/>
  <c r="B11931" i="14" s="1"/>
  <c r="C11932" i="14"/>
  <c r="B11932" i="14" s="1"/>
  <c r="C11933" i="14"/>
  <c r="B11933" i="14" s="1"/>
  <c r="C11934" i="14"/>
  <c r="B11934" i="14" s="1"/>
  <c r="C11935" i="14"/>
  <c r="B11935" i="14" s="1"/>
  <c r="C11936" i="14"/>
  <c r="B11936" i="14" s="1"/>
  <c r="C11937" i="14"/>
  <c r="B11937" i="14" s="1"/>
  <c r="C11938" i="14"/>
  <c r="B11938" i="14" s="1"/>
  <c r="C11939" i="14"/>
  <c r="B11939" i="14" s="1"/>
  <c r="C11940" i="14"/>
  <c r="B11940" i="14" s="1"/>
  <c r="C11941" i="14"/>
  <c r="B11941" i="14" s="1"/>
  <c r="C11942" i="14"/>
  <c r="B11942" i="14" s="1"/>
  <c r="C11943" i="14"/>
  <c r="B11943" i="14" s="1"/>
  <c r="C11944" i="14"/>
  <c r="B11944" i="14" s="1"/>
  <c r="C11945" i="14"/>
  <c r="B11945" i="14" s="1"/>
  <c r="C11946" i="14"/>
  <c r="B11946" i="14" s="1"/>
  <c r="C11947" i="14"/>
  <c r="B11947" i="14" s="1"/>
  <c r="C11948" i="14"/>
  <c r="B11948" i="14" s="1"/>
  <c r="C11949" i="14"/>
  <c r="B11949" i="14" s="1"/>
  <c r="C11950" i="14"/>
  <c r="B11950" i="14" s="1"/>
  <c r="C11951" i="14"/>
  <c r="B11951" i="14" s="1"/>
  <c r="C11952" i="14"/>
  <c r="B11952" i="14" s="1"/>
  <c r="C11953" i="14"/>
  <c r="B11953" i="14" s="1"/>
  <c r="C11954" i="14"/>
  <c r="B11954" i="14" s="1"/>
  <c r="C11955" i="14"/>
  <c r="B11955" i="14" s="1"/>
  <c r="C11956" i="14"/>
  <c r="B11956" i="14" s="1"/>
  <c r="C11957" i="14"/>
  <c r="B11957" i="14" s="1"/>
  <c r="C11958" i="14"/>
  <c r="B11958" i="14" s="1"/>
  <c r="C11959" i="14"/>
  <c r="B11959" i="14" s="1"/>
  <c r="C11960" i="14"/>
  <c r="B11960" i="14" s="1"/>
  <c r="C11961" i="14"/>
  <c r="B11961" i="14" s="1"/>
  <c r="C11962" i="14"/>
  <c r="B11962" i="14" s="1"/>
  <c r="C11963" i="14"/>
  <c r="B11963" i="14" s="1"/>
  <c r="C11964" i="14"/>
  <c r="B11964" i="14" s="1"/>
  <c r="C11965" i="14"/>
  <c r="B11965" i="14" s="1"/>
  <c r="C11966" i="14"/>
  <c r="B11966" i="14" s="1"/>
  <c r="C11967" i="14"/>
  <c r="B11967" i="14" s="1"/>
  <c r="C11968" i="14"/>
  <c r="B11968" i="14" s="1"/>
  <c r="C11969" i="14"/>
  <c r="B11969" i="14" s="1"/>
  <c r="C11970" i="14"/>
  <c r="B11970" i="14" s="1"/>
  <c r="C11971" i="14"/>
  <c r="B11971" i="14" s="1"/>
  <c r="C11972" i="14"/>
  <c r="B11972" i="14" s="1"/>
  <c r="C11973" i="14"/>
  <c r="B11973" i="14" s="1"/>
  <c r="C11974" i="14"/>
  <c r="B11974" i="14" s="1"/>
  <c r="C11975" i="14"/>
  <c r="B11975" i="14" s="1"/>
  <c r="C11976" i="14"/>
  <c r="B11976" i="14" s="1"/>
  <c r="C11977" i="14"/>
  <c r="B11977" i="14" s="1"/>
  <c r="C11978" i="14"/>
  <c r="B11978" i="14" s="1"/>
  <c r="C11979" i="14"/>
  <c r="B11979" i="14" s="1"/>
  <c r="C11980" i="14"/>
  <c r="B11980" i="14" s="1"/>
  <c r="C11981" i="14"/>
  <c r="B11981" i="14" s="1"/>
  <c r="C11982" i="14"/>
  <c r="B11982" i="14" s="1"/>
  <c r="C11983" i="14"/>
  <c r="B11983" i="14" s="1"/>
  <c r="C11984" i="14"/>
  <c r="B11984" i="14" s="1"/>
  <c r="C11985" i="14"/>
  <c r="B11985" i="14" s="1"/>
  <c r="C11986" i="14"/>
  <c r="B11986" i="14" s="1"/>
  <c r="C11987" i="14"/>
  <c r="B11987" i="14" s="1"/>
  <c r="C11988" i="14"/>
  <c r="B11988" i="14" s="1"/>
  <c r="C11989" i="14"/>
  <c r="B11989" i="14" s="1"/>
  <c r="C11990" i="14"/>
  <c r="B11990" i="14" s="1"/>
  <c r="C11991" i="14"/>
  <c r="B11991" i="14" s="1"/>
  <c r="C11992" i="14"/>
  <c r="B11992" i="14" s="1"/>
  <c r="C11993" i="14"/>
  <c r="B11993" i="14" s="1"/>
  <c r="C11994" i="14"/>
  <c r="B11994" i="14" s="1"/>
  <c r="C11995" i="14"/>
  <c r="B11995" i="14" s="1"/>
  <c r="C11996" i="14"/>
  <c r="B11996" i="14" s="1"/>
  <c r="C11997" i="14"/>
  <c r="B11997" i="14" s="1"/>
  <c r="C11998" i="14"/>
  <c r="B11998" i="14" s="1"/>
  <c r="C11999" i="14"/>
  <c r="B11999" i="14" s="1"/>
  <c r="C12000" i="14"/>
  <c r="B12000" i="14" s="1"/>
  <c r="C12001" i="14"/>
  <c r="B12001" i="14" s="1"/>
  <c r="C12002" i="14"/>
  <c r="B12002" i="14" s="1"/>
  <c r="C12003" i="14"/>
  <c r="B12003" i="14" s="1"/>
  <c r="C12004" i="14"/>
  <c r="B12004" i="14" s="1"/>
  <c r="C12005" i="14"/>
  <c r="B12005" i="14" s="1"/>
  <c r="C12006" i="14"/>
  <c r="B12006" i="14" s="1"/>
  <c r="C12007" i="14"/>
  <c r="B12007" i="14" s="1"/>
  <c r="C12008" i="14"/>
  <c r="B12008" i="14" s="1"/>
  <c r="C12009" i="14"/>
  <c r="B12009" i="14" s="1"/>
  <c r="C12010" i="14"/>
  <c r="B12010" i="14" s="1"/>
  <c r="C12011" i="14"/>
  <c r="B12011" i="14" s="1"/>
  <c r="C12012" i="14"/>
  <c r="B12012" i="14" s="1"/>
  <c r="C12013" i="14"/>
  <c r="B12013" i="14" s="1"/>
  <c r="C12014" i="14"/>
  <c r="B12014" i="14" s="1"/>
  <c r="C12015" i="14"/>
  <c r="B12015" i="14" s="1"/>
  <c r="C12016" i="14"/>
  <c r="B12016" i="14" s="1"/>
  <c r="C12017" i="14"/>
  <c r="B12017" i="14" s="1"/>
  <c r="C12018" i="14"/>
  <c r="B12018" i="14" s="1"/>
  <c r="C12019" i="14"/>
  <c r="B12019" i="14" s="1"/>
  <c r="C12020" i="14"/>
  <c r="B12020" i="14" s="1"/>
  <c r="C12021" i="14"/>
  <c r="B12021" i="14" s="1"/>
  <c r="C12022" i="14"/>
  <c r="B12022" i="14" s="1"/>
  <c r="C12023" i="14"/>
  <c r="B12023" i="14" s="1"/>
  <c r="C12024" i="14"/>
  <c r="B12024" i="14" s="1"/>
  <c r="C12025" i="14"/>
  <c r="B12025" i="14" s="1"/>
  <c r="C12026" i="14"/>
  <c r="B12026" i="14" s="1"/>
  <c r="C12027" i="14"/>
  <c r="B12027" i="14" s="1"/>
  <c r="C12028" i="14"/>
  <c r="B12028" i="14" s="1"/>
  <c r="C12029" i="14"/>
  <c r="B12029" i="14" s="1"/>
  <c r="C12030" i="14"/>
  <c r="B12030" i="14" s="1"/>
  <c r="C12031" i="14"/>
  <c r="B12031" i="14" s="1"/>
  <c r="C12032" i="14"/>
  <c r="B12032" i="14" s="1"/>
  <c r="C12033" i="14"/>
  <c r="B12033" i="14" s="1"/>
  <c r="C12034" i="14"/>
  <c r="B12034" i="14" s="1"/>
  <c r="C12035" i="14"/>
  <c r="B12035" i="14" s="1"/>
  <c r="C12036" i="14"/>
  <c r="B12036" i="14" s="1"/>
  <c r="C12037" i="14"/>
  <c r="B12037" i="14" s="1"/>
  <c r="C12038" i="14"/>
  <c r="B12038" i="14" s="1"/>
  <c r="C12039" i="14"/>
  <c r="B12039" i="14" s="1"/>
  <c r="C12040" i="14"/>
  <c r="B12040" i="14" s="1"/>
  <c r="C12041" i="14"/>
  <c r="B12041" i="14" s="1"/>
  <c r="C12042" i="14"/>
  <c r="B12042" i="14" s="1"/>
  <c r="C12043" i="14"/>
  <c r="B12043" i="14" s="1"/>
  <c r="C12044" i="14"/>
  <c r="B12044" i="14" s="1"/>
  <c r="C12045" i="14"/>
  <c r="B12045" i="14" s="1"/>
  <c r="C12046" i="14"/>
  <c r="B12046" i="14" s="1"/>
  <c r="C12047" i="14"/>
  <c r="B12047" i="14" s="1"/>
  <c r="C12048" i="14"/>
  <c r="B12048" i="14" s="1"/>
  <c r="C12049" i="14"/>
  <c r="B12049" i="14" s="1"/>
  <c r="C12050" i="14"/>
  <c r="B12050" i="14" s="1"/>
  <c r="C12051" i="14"/>
  <c r="B12051" i="14" s="1"/>
  <c r="C12052" i="14"/>
  <c r="B12052" i="14" s="1"/>
  <c r="C12053" i="14"/>
  <c r="B12053" i="14" s="1"/>
  <c r="C12054" i="14"/>
  <c r="B12054" i="14" s="1"/>
  <c r="C12055" i="14"/>
  <c r="B12055" i="14" s="1"/>
  <c r="C12056" i="14"/>
  <c r="B12056" i="14" s="1"/>
  <c r="C12057" i="14"/>
  <c r="B12057" i="14" s="1"/>
  <c r="C12058" i="14"/>
  <c r="B12058" i="14" s="1"/>
  <c r="C12059" i="14"/>
  <c r="B12059" i="14" s="1"/>
  <c r="C12060" i="14"/>
  <c r="B12060" i="14" s="1"/>
  <c r="C12061" i="14"/>
  <c r="B12061" i="14" s="1"/>
  <c r="C12062" i="14"/>
  <c r="B12062" i="14" s="1"/>
  <c r="C12063" i="14"/>
  <c r="B12063" i="14" s="1"/>
  <c r="C12064" i="14"/>
  <c r="B12064" i="14" s="1"/>
  <c r="C12065" i="14"/>
  <c r="B12065" i="14" s="1"/>
  <c r="C12066" i="14"/>
  <c r="B12066" i="14" s="1"/>
  <c r="C12067" i="14"/>
  <c r="B12067" i="14" s="1"/>
  <c r="C12068" i="14"/>
  <c r="B12068" i="14" s="1"/>
  <c r="C12069" i="14"/>
  <c r="B12069" i="14" s="1"/>
  <c r="C12070" i="14"/>
  <c r="B12070" i="14" s="1"/>
  <c r="C12071" i="14"/>
  <c r="B12071" i="14" s="1"/>
  <c r="C12072" i="14"/>
  <c r="B12072" i="14" s="1"/>
  <c r="C12073" i="14"/>
  <c r="B12073" i="14" s="1"/>
  <c r="C12074" i="14"/>
  <c r="B12074" i="14" s="1"/>
  <c r="C12075" i="14"/>
  <c r="B12075" i="14" s="1"/>
  <c r="C12076" i="14"/>
  <c r="B12076" i="14" s="1"/>
  <c r="C12077" i="14"/>
  <c r="B12077" i="14" s="1"/>
  <c r="C12078" i="14"/>
  <c r="B12078" i="14" s="1"/>
  <c r="C12079" i="14"/>
  <c r="B12079" i="14" s="1"/>
  <c r="C12080" i="14"/>
  <c r="B12080" i="14" s="1"/>
  <c r="C12081" i="14"/>
  <c r="B12081" i="14" s="1"/>
  <c r="C12082" i="14"/>
  <c r="B12082" i="14" s="1"/>
  <c r="C12083" i="14"/>
  <c r="B12083" i="14" s="1"/>
  <c r="C12084" i="14"/>
  <c r="B12084" i="14" s="1"/>
  <c r="C12085" i="14"/>
  <c r="B12085" i="14" s="1"/>
  <c r="C12086" i="14"/>
  <c r="B12086" i="14" s="1"/>
  <c r="C12087" i="14"/>
  <c r="B12087" i="14" s="1"/>
  <c r="C12088" i="14"/>
  <c r="B12088" i="14" s="1"/>
  <c r="C12089" i="14"/>
  <c r="B12089" i="14" s="1"/>
  <c r="C12090" i="14"/>
  <c r="B12090" i="14" s="1"/>
  <c r="C12091" i="14"/>
  <c r="B12091" i="14" s="1"/>
  <c r="C12092" i="14"/>
  <c r="B12092" i="14" s="1"/>
  <c r="C12093" i="14"/>
  <c r="B12093" i="14" s="1"/>
  <c r="C12094" i="14"/>
  <c r="B12094" i="14" s="1"/>
  <c r="C12095" i="14"/>
  <c r="B12095" i="14" s="1"/>
  <c r="C12096" i="14"/>
  <c r="B12096" i="14" s="1"/>
  <c r="C12097" i="14"/>
  <c r="B12097" i="14" s="1"/>
  <c r="C12098" i="14"/>
  <c r="B12098" i="14" s="1"/>
  <c r="C12099" i="14"/>
  <c r="B12099" i="14" s="1"/>
  <c r="C12100" i="14"/>
  <c r="B12100" i="14" s="1"/>
  <c r="C12101" i="14"/>
  <c r="B12101" i="14" s="1"/>
  <c r="C12102" i="14"/>
  <c r="B12102" i="14" s="1"/>
  <c r="C12103" i="14"/>
  <c r="B12103" i="14" s="1"/>
  <c r="C12104" i="14"/>
  <c r="B12104" i="14" s="1"/>
  <c r="C12105" i="14"/>
  <c r="B12105" i="14" s="1"/>
  <c r="C12106" i="14"/>
  <c r="B12106" i="14" s="1"/>
  <c r="C12107" i="14"/>
  <c r="B12107" i="14" s="1"/>
  <c r="C12108" i="14"/>
  <c r="B12108" i="14" s="1"/>
  <c r="C12109" i="14"/>
  <c r="B12109" i="14" s="1"/>
  <c r="C12110" i="14"/>
  <c r="B12110" i="14" s="1"/>
  <c r="C12111" i="14"/>
  <c r="B12111" i="14" s="1"/>
  <c r="C12112" i="14"/>
  <c r="B12112" i="14" s="1"/>
  <c r="C12113" i="14"/>
  <c r="B12113" i="14" s="1"/>
  <c r="C12114" i="14"/>
  <c r="B12114" i="14" s="1"/>
  <c r="C12115" i="14"/>
  <c r="B12115" i="14" s="1"/>
  <c r="C12116" i="14"/>
  <c r="B12116" i="14" s="1"/>
  <c r="C12117" i="14"/>
  <c r="B12117" i="14" s="1"/>
  <c r="C12118" i="14"/>
  <c r="B12118" i="14" s="1"/>
  <c r="C12119" i="14"/>
  <c r="B12119" i="14" s="1"/>
  <c r="C12120" i="14"/>
  <c r="B12120" i="14" s="1"/>
  <c r="C12121" i="14"/>
  <c r="B12121" i="14" s="1"/>
  <c r="C12122" i="14"/>
  <c r="B12122" i="14" s="1"/>
  <c r="C12123" i="14"/>
  <c r="B12123" i="14" s="1"/>
  <c r="C12124" i="14"/>
  <c r="B12124" i="14" s="1"/>
  <c r="C12125" i="14"/>
  <c r="B12125" i="14" s="1"/>
  <c r="C12126" i="14"/>
  <c r="B12126" i="14" s="1"/>
  <c r="C12127" i="14"/>
  <c r="B12127" i="14" s="1"/>
  <c r="C12128" i="14"/>
  <c r="B12128" i="14" s="1"/>
  <c r="C12129" i="14"/>
  <c r="B12129" i="14" s="1"/>
  <c r="C12130" i="14"/>
  <c r="B12130" i="14" s="1"/>
  <c r="C12131" i="14"/>
  <c r="B12131" i="14" s="1"/>
  <c r="C12132" i="14"/>
  <c r="B12132" i="14" s="1"/>
  <c r="C12133" i="14"/>
  <c r="B12133" i="14" s="1"/>
  <c r="C12134" i="14"/>
  <c r="B12134" i="14" s="1"/>
  <c r="C12135" i="14"/>
  <c r="B12135" i="14" s="1"/>
  <c r="C12136" i="14"/>
  <c r="B12136" i="14" s="1"/>
  <c r="C12137" i="14"/>
  <c r="B12137" i="14" s="1"/>
  <c r="C12138" i="14"/>
  <c r="B12138" i="14" s="1"/>
  <c r="C12139" i="14"/>
  <c r="B12139" i="14" s="1"/>
  <c r="C12140" i="14"/>
  <c r="B12140" i="14" s="1"/>
  <c r="C12141" i="14"/>
  <c r="B12141" i="14" s="1"/>
  <c r="C12142" i="14"/>
  <c r="B12142" i="14" s="1"/>
  <c r="C12143" i="14"/>
  <c r="B12143" i="14" s="1"/>
  <c r="C12144" i="14"/>
  <c r="B12144" i="14" s="1"/>
  <c r="C12145" i="14"/>
  <c r="B12145" i="14" s="1"/>
  <c r="C12146" i="14"/>
  <c r="B12146" i="14" s="1"/>
  <c r="C12147" i="14"/>
  <c r="B12147" i="14" s="1"/>
  <c r="C12148" i="14"/>
  <c r="B12148" i="14" s="1"/>
  <c r="C12149" i="14"/>
  <c r="B12149" i="14" s="1"/>
  <c r="C12150" i="14"/>
  <c r="B12150" i="14" s="1"/>
  <c r="C12151" i="14"/>
  <c r="B12151" i="14" s="1"/>
  <c r="C12152" i="14"/>
  <c r="B12152" i="14" s="1"/>
  <c r="C12153" i="14"/>
  <c r="B12153" i="14" s="1"/>
  <c r="C12154" i="14"/>
  <c r="B12154" i="14" s="1"/>
  <c r="C12155" i="14"/>
  <c r="B12155" i="14" s="1"/>
  <c r="C12156" i="14"/>
  <c r="B12156" i="14" s="1"/>
  <c r="C12157" i="14"/>
  <c r="B12157" i="14" s="1"/>
  <c r="C12158" i="14"/>
  <c r="B12158" i="14" s="1"/>
  <c r="C12159" i="14"/>
  <c r="B12159" i="14" s="1"/>
  <c r="C12160" i="14"/>
  <c r="B12160" i="14" s="1"/>
  <c r="C12161" i="14"/>
  <c r="B12161" i="14" s="1"/>
  <c r="C12162" i="14"/>
  <c r="B12162" i="14" s="1"/>
  <c r="C12163" i="14"/>
  <c r="B12163" i="14" s="1"/>
  <c r="C12164" i="14"/>
  <c r="B12164" i="14" s="1"/>
  <c r="C12165" i="14"/>
  <c r="B12165" i="14" s="1"/>
  <c r="C12166" i="14"/>
  <c r="B12166" i="14" s="1"/>
  <c r="C12167" i="14"/>
  <c r="B12167" i="14" s="1"/>
  <c r="C12168" i="14"/>
  <c r="B12168" i="14" s="1"/>
  <c r="C12169" i="14"/>
  <c r="B12169" i="14" s="1"/>
  <c r="C12170" i="14"/>
  <c r="B12170" i="14" s="1"/>
  <c r="C12171" i="14"/>
  <c r="B12171" i="14" s="1"/>
  <c r="C12172" i="14"/>
  <c r="B12172" i="14" s="1"/>
  <c r="C12173" i="14"/>
  <c r="B12173" i="14" s="1"/>
  <c r="C12174" i="14"/>
  <c r="B12174" i="14" s="1"/>
  <c r="C12175" i="14"/>
  <c r="B12175" i="14" s="1"/>
  <c r="C12176" i="14"/>
  <c r="B12176" i="14" s="1"/>
  <c r="C12177" i="14"/>
  <c r="B12177" i="14" s="1"/>
  <c r="C12178" i="14"/>
  <c r="B12178" i="14" s="1"/>
  <c r="C12179" i="14"/>
  <c r="B12179" i="14" s="1"/>
  <c r="C12180" i="14"/>
  <c r="B12180" i="14" s="1"/>
  <c r="C12181" i="14"/>
  <c r="B12181" i="14" s="1"/>
  <c r="C12182" i="14"/>
  <c r="B12182" i="14" s="1"/>
  <c r="C12183" i="14"/>
  <c r="B12183" i="14" s="1"/>
  <c r="C12184" i="14"/>
  <c r="B12184" i="14" s="1"/>
  <c r="C12185" i="14"/>
  <c r="B12185" i="14" s="1"/>
  <c r="C12186" i="14"/>
  <c r="B12186" i="14" s="1"/>
  <c r="C12187" i="14"/>
  <c r="B12187" i="14" s="1"/>
  <c r="C12188" i="14"/>
  <c r="B12188" i="14" s="1"/>
  <c r="C12189" i="14"/>
  <c r="B12189" i="14" s="1"/>
  <c r="C12190" i="14"/>
  <c r="B12190" i="14" s="1"/>
  <c r="C12191" i="14"/>
  <c r="B12191" i="14" s="1"/>
  <c r="C12192" i="14"/>
  <c r="B12192" i="14" s="1"/>
  <c r="C12193" i="14"/>
  <c r="B12193" i="14" s="1"/>
  <c r="C12194" i="14"/>
  <c r="B12194" i="14" s="1"/>
  <c r="C12195" i="14"/>
  <c r="B12195" i="14" s="1"/>
  <c r="C12196" i="14"/>
  <c r="B12196" i="14" s="1"/>
  <c r="C12197" i="14"/>
  <c r="B12197" i="14" s="1"/>
  <c r="C12198" i="14"/>
  <c r="B12198" i="14" s="1"/>
  <c r="C12199" i="14"/>
  <c r="B12199" i="14" s="1"/>
  <c r="C12200" i="14"/>
  <c r="B12200" i="14" s="1"/>
  <c r="C12201" i="14"/>
  <c r="B12201" i="14" s="1"/>
  <c r="C12202" i="14"/>
  <c r="B12202" i="14" s="1"/>
  <c r="C12203" i="14"/>
  <c r="B12203" i="14" s="1"/>
  <c r="C12204" i="14"/>
  <c r="B12204" i="14" s="1"/>
  <c r="C12205" i="14"/>
  <c r="B12205" i="14" s="1"/>
  <c r="C12206" i="14"/>
  <c r="B12206" i="14" s="1"/>
  <c r="C12207" i="14"/>
  <c r="B12207" i="14" s="1"/>
  <c r="C12208" i="14"/>
  <c r="B12208" i="14" s="1"/>
  <c r="C12209" i="14"/>
  <c r="B12209" i="14" s="1"/>
  <c r="C12210" i="14"/>
  <c r="B12210" i="14" s="1"/>
  <c r="C12211" i="14"/>
  <c r="B12211" i="14" s="1"/>
  <c r="C12212" i="14"/>
  <c r="B12212" i="14" s="1"/>
  <c r="C12213" i="14"/>
  <c r="B12213" i="14" s="1"/>
  <c r="C12214" i="14"/>
  <c r="B12214" i="14" s="1"/>
  <c r="C12215" i="14"/>
  <c r="B12215" i="14" s="1"/>
  <c r="C12216" i="14"/>
  <c r="B12216" i="14" s="1"/>
  <c r="C12217" i="14"/>
  <c r="B12217" i="14" s="1"/>
  <c r="C12218" i="14"/>
  <c r="B12218" i="14" s="1"/>
  <c r="C12219" i="14"/>
  <c r="B12219" i="14" s="1"/>
  <c r="C12220" i="14"/>
  <c r="B12220" i="14" s="1"/>
  <c r="C12221" i="14"/>
  <c r="B12221" i="14" s="1"/>
  <c r="C12222" i="14"/>
  <c r="B12222" i="14" s="1"/>
  <c r="C12223" i="14"/>
  <c r="B12223" i="14" s="1"/>
  <c r="C12224" i="14"/>
  <c r="B12224" i="14" s="1"/>
  <c r="C12225" i="14"/>
  <c r="B12225" i="14" s="1"/>
  <c r="C12226" i="14"/>
  <c r="B12226" i="14" s="1"/>
  <c r="C12227" i="14"/>
  <c r="B12227" i="14" s="1"/>
  <c r="C12228" i="14"/>
  <c r="B12228" i="14" s="1"/>
  <c r="C12229" i="14"/>
  <c r="B12229" i="14" s="1"/>
  <c r="C12230" i="14"/>
  <c r="B12230" i="14" s="1"/>
  <c r="C12231" i="14"/>
  <c r="B12231" i="14" s="1"/>
  <c r="C12232" i="14"/>
  <c r="B12232" i="14" s="1"/>
  <c r="C12233" i="14"/>
  <c r="B12233" i="14" s="1"/>
  <c r="C12234" i="14"/>
  <c r="B12234" i="14" s="1"/>
  <c r="C12235" i="14"/>
  <c r="B12235" i="14" s="1"/>
  <c r="C12236" i="14"/>
  <c r="B12236" i="14" s="1"/>
  <c r="C12237" i="14"/>
  <c r="B12237" i="14" s="1"/>
  <c r="C12238" i="14"/>
  <c r="B12238" i="14" s="1"/>
  <c r="C12239" i="14"/>
  <c r="B12239" i="14" s="1"/>
  <c r="C12240" i="14"/>
  <c r="B12240" i="14" s="1"/>
  <c r="C12241" i="14"/>
  <c r="B12241" i="14" s="1"/>
  <c r="C12242" i="14"/>
  <c r="B12242" i="14" s="1"/>
  <c r="C12243" i="14"/>
  <c r="B12243" i="14" s="1"/>
  <c r="C12244" i="14"/>
  <c r="B12244" i="14" s="1"/>
  <c r="C12245" i="14"/>
  <c r="B12245" i="14" s="1"/>
  <c r="C12246" i="14"/>
  <c r="B12246" i="14" s="1"/>
  <c r="C12247" i="14"/>
  <c r="B12247" i="14" s="1"/>
  <c r="C12248" i="14"/>
  <c r="B12248" i="14" s="1"/>
  <c r="C12249" i="14"/>
  <c r="B12249" i="14" s="1"/>
  <c r="C12250" i="14"/>
  <c r="B12250" i="14" s="1"/>
  <c r="C12251" i="14"/>
  <c r="B12251" i="14" s="1"/>
  <c r="C12252" i="14"/>
  <c r="B12252" i="14" s="1"/>
  <c r="C12253" i="14"/>
  <c r="B12253" i="14" s="1"/>
  <c r="C12254" i="14"/>
  <c r="B12254" i="14" s="1"/>
  <c r="C12255" i="14"/>
  <c r="B12255" i="14" s="1"/>
  <c r="C12256" i="14"/>
  <c r="B12256" i="14" s="1"/>
  <c r="C12257" i="14"/>
  <c r="B12257" i="14" s="1"/>
  <c r="C12258" i="14"/>
  <c r="B12258" i="14" s="1"/>
  <c r="C12259" i="14"/>
  <c r="B12259" i="14" s="1"/>
  <c r="C12260" i="14"/>
  <c r="B12260" i="14" s="1"/>
  <c r="C12261" i="14"/>
  <c r="B12261" i="14" s="1"/>
  <c r="C12262" i="14"/>
  <c r="B12262" i="14" s="1"/>
  <c r="C12263" i="14"/>
  <c r="B12263" i="14" s="1"/>
  <c r="C12264" i="14"/>
  <c r="B12264" i="14" s="1"/>
  <c r="C12265" i="14"/>
  <c r="B12265" i="14" s="1"/>
  <c r="C12266" i="14"/>
  <c r="B12266" i="14" s="1"/>
  <c r="C12267" i="14"/>
  <c r="B12267" i="14" s="1"/>
  <c r="C12268" i="14"/>
  <c r="B12268" i="14" s="1"/>
  <c r="C12269" i="14"/>
  <c r="B12269" i="14" s="1"/>
  <c r="C12270" i="14"/>
  <c r="B12270" i="14" s="1"/>
  <c r="C12271" i="14"/>
  <c r="B12271" i="14" s="1"/>
  <c r="C12272" i="14"/>
  <c r="B12272" i="14" s="1"/>
  <c r="C12273" i="14"/>
  <c r="B12273" i="14" s="1"/>
  <c r="C12274" i="14"/>
  <c r="B12274" i="14" s="1"/>
  <c r="C12275" i="14"/>
  <c r="B12275" i="14" s="1"/>
  <c r="C12276" i="14"/>
  <c r="B12276" i="14" s="1"/>
  <c r="C12277" i="14"/>
  <c r="B12277" i="14" s="1"/>
  <c r="C12278" i="14"/>
  <c r="B12278" i="14" s="1"/>
  <c r="C12279" i="14"/>
  <c r="B12279" i="14" s="1"/>
  <c r="C12280" i="14"/>
  <c r="B12280" i="14" s="1"/>
  <c r="C12281" i="14"/>
  <c r="B12281" i="14" s="1"/>
  <c r="C12282" i="14"/>
  <c r="B12282" i="14" s="1"/>
  <c r="C12283" i="14"/>
  <c r="B12283" i="14" s="1"/>
  <c r="C12284" i="14"/>
  <c r="B12284" i="14" s="1"/>
  <c r="C12285" i="14"/>
  <c r="B12285" i="14" s="1"/>
  <c r="C12286" i="14"/>
  <c r="B12286" i="14" s="1"/>
  <c r="C12287" i="14"/>
  <c r="B12287" i="14" s="1"/>
  <c r="C12288" i="14"/>
  <c r="B12288" i="14" s="1"/>
  <c r="C12289" i="14"/>
  <c r="B12289" i="14" s="1"/>
  <c r="C12290" i="14"/>
  <c r="B12290" i="14" s="1"/>
  <c r="C12291" i="14"/>
  <c r="B12291" i="14" s="1"/>
  <c r="C12292" i="14"/>
  <c r="B12292" i="14" s="1"/>
  <c r="C12293" i="14"/>
  <c r="B12293" i="14" s="1"/>
  <c r="C12294" i="14"/>
  <c r="B12294" i="14" s="1"/>
  <c r="C12295" i="14"/>
  <c r="B12295" i="14" s="1"/>
  <c r="C12296" i="14"/>
  <c r="B12296" i="14" s="1"/>
  <c r="C12297" i="14"/>
  <c r="B12297" i="14" s="1"/>
  <c r="C12298" i="14"/>
  <c r="B12298" i="14" s="1"/>
  <c r="C12299" i="14"/>
  <c r="B12299" i="14" s="1"/>
  <c r="C12300" i="14"/>
  <c r="B12300" i="14" s="1"/>
  <c r="C12301" i="14"/>
  <c r="B12301" i="14" s="1"/>
  <c r="C12302" i="14"/>
  <c r="B12302" i="14" s="1"/>
  <c r="C12303" i="14"/>
  <c r="B12303" i="14" s="1"/>
  <c r="C12304" i="14"/>
  <c r="B12304" i="14" s="1"/>
  <c r="C12305" i="14"/>
  <c r="B12305" i="14" s="1"/>
  <c r="C12306" i="14"/>
  <c r="B12306" i="14" s="1"/>
  <c r="C12307" i="14"/>
  <c r="B12307" i="14" s="1"/>
  <c r="C12308" i="14"/>
  <c r="B12308" i="14" s="1"/>
  <c r="C12309" i="14"/>
  <c r="B12309" i="14" s="1"/>
  <c r="C12310" i="14"/>
  <c r="B12310" i="14" s="1"/>
  <c r="C12311" i="14"/>
  <c r="B12311" i="14" s="1"/>
  <c r="C12312" i="14"/>
  <c r="B12312" i="14" s="1"/>
  <c r="C12313" i="14"/>
  <c r="B12313" i="14" s="1"/>
  <c r="C12314" i="14"/>
  <c r="B12314" i="14" s="1"/>
  <c r="C12315" i="14"/>
  <c r="B12315" i="14" s="1"/>
  <c r="C12316" i="14"/>
  <c r="B12316" i="14" s="1"/>
  <c r="C12317" i="14"/>
  <c r="B12317" i="14" s="1"/>
  <c r="C12318" i="14"/>
  <c r="B12318" i="14" s="1"/>
  <c r="C12319" i="14"/>
  <c r="B12319" i="14" s="1"/>
  <c r="C12320" i="14"/>
  <c r="B12320" i="14" s="1"/>
  <c r="C12321" i="14"/>
  <c r="B12321" i="14" s="1"/>
  <c r="C12322" i="14"/>
  <c r="B12322" i="14" s="1"/>
  <c r="C12323" i="14"/>
  <c r="B12323" i="14" s="1"/>
  <c r="C12324" i="14"/>
  <c r="B12324" i="14" s="1"/>
  <c r="C12325" i="14"/>
  <c r="B12325" i="14" s="1"/>
  <c r="C12326" i="14"/>
  <c r="B12326" i="14" s="1"/>
  <c r="C12327" i="14"/>
  <c r="B12327" i="14" s="1"/>
  <c r="C12328" i="14"/>
  <c r="B12328" i="14" s="1"/>
  <c r="C12329" i="14"/>
  <c r="B12329" i="14" s="1"/>
  <c r="C12330" i="14"/>
  <c r="B12330" i="14" s="1"/>
  <c r="C12331" i="14"/>
  <c r="B12331" i="14" s="1"/>
  <c r="C12332" i="14"/>
  <c r="B12332" i="14" s="1"/>
  <c r="C12333" i="14"/>
  <c r="B12333" i="14" s="1"/>
  <c r="C12334" i="14"/>
  <c r="B12334" i="14" s="1"/>
  <c r="C12335" i="14"/>
  <c r="B12335" i="14" s="1"/>
  <c r="C12336" i="14"/>
  <c r="B12336" i="14" s="1"/>
  <c r="C12337" i="14"/>
  <c r="B12337" i="14" s="1"/>
  <c r="C12338" i="14"/>
  <c r="B12338" i="14" s="1"/>
  <c r="C12339" i="14"/>
  <c r="B12339" i="14" s="1"/>
  <c r="C12340" i="14"/>
  <c r="B12340" i="14" s="1"/>
  <c r="C12341" i="14"/>
  <c r="B12341" i="14" s="1"/>
  <c r="C12342" i="14"/>
  <c r="B12342" i="14" s="1"/>
  <c r="C12343" i="14"/>
  <c r="B12343" i="14" s="1"/>
  <c r="C12344" i="14"/>
  <c r="B12344" i="14" s="1"/>
  <c r="C12345" i="14"/>
  <c r="B12345" i="14" s="1"/>
  <c r="C12346" i="14"/>
  <c r="B12346" i="14" s="1"/>
  <c r="C12347" i="14"/>
  <c r="B12347" i="14" s="1"/>
  <c r="C12348" i="14"/>
  <c r="B12348" i="14" s="1"/>
  <c r="C12349" i="14"/>
  <c r="B12349" i="14" s="1"/>
  <c r="C12350" i="14"/>
  <c r="B12350" i="14" s="1"/>
  <c r="C12351" i="14"/>
  <c r="B12351" i="14" s="1"/>
  <c r="C12352" i="14"/>
  <c r="B12352" i="14" s="1"/>
  <c r="C12353" i="14"/>
  <c r="B12353" i="14" s="1"/>
  <c r="C12354" i="14"/>
  <c r="B12354" i="14" s="1"/>
  <c r="C12355" i="14"/>
  <c r="B12355" i="14" s="1"/>
  <c r="C12356" i="14"/>
  <c r="B12356" i="14" s="1"/>
  <c r="C12357" i="14"/>
  <c r="B12357" i="14" s="1"/>
  <c r="C12358" i="14"/>
  <c r="B12358" i="14" s="1"/>
  <c r="C12359" i="14"/>
  <c r="B12359" i="14" s="1"/>
  <c r="C12360" i="14"/>
  <c r="B12360" i="14" s="1"/>
  <c r="C12361" i="14"/>
  <c r="B12361" i="14" s="1"/>
  <c r="C12362" i="14"/>
  <c r="B12362" i="14" s="1"/>
  <c r="C12363" i="14"/>
  <c r="B12363" i="14" s="1"/>
  <c r="C12364" i="14"/>
  <c r="B12364" i="14" s="1"/>
  <c r="C12365" i="14"/>
  <c r="B12365" i="14" s="1"/>
  <c r="C12366" i="14"/>
  <c r="B12366" i="14" s="1"/>
  <c r="C12367" i="14"/>
  <c r="B12367" i="14" s="1"/>
  <c r="C12368" i="14"/>
  <c r="B12368" i="14" s="1"/>
  <c r="C12369" i="14"/>
  <c r="B12369" i="14" s="1"/>
  <c r="C12370" i="14"/>
  <c r="B12370" i="14" s="1"/>
  <c r="C12371" i="14"/>
  <c r="B12371" i="14" s="1"/>
  <c r="C12372" i="14"/>
  <c r="B12372" i="14" s="1"/>
  <c r="C12373" i="14"/>
  <c r="B12373" i="14" s="1"/>
  <c r="C12374" i="14"/>
  <c r="B12374" i="14" s="1"/>
  <c r="C12375" i="14"/>
  <c r="B12375" i="14" s="1"/>
  <c r="C12376" i="14"/>
  <c r="B12376" i="14" s="1"/>
  <c r="C12377" i="14"/>
  <c r="B12377" i="14" s="1"/>
  <c r="C12378" i="14"/>
  <c r="B12378" i="14" s="1"/>
  <c r="C12379" i="14"/>
  <c r="B12379" i="14" s="1"/>
  <c r="C12380" i="14"/>
  <c r="B12380" i="14" s="1"/>
  <c r="C12381" i="14"/>
  <c r="B12381" i="14" s="1"/>
  <c r="C12382" i="14"/>
  <c r="B12382" i="14" s="1"/>
  <c r="C12383" i="14"/>
  <c r="B12383" i="14" s="1"/>
  <c r="C12384" i="14"/>
  <c r="B12384" i="14" s="1"/>
  <c r="C12385" i="14"/>
  <c r="B12385" i="14" s="1"/>
  <c r="C12386" i="14"/>
  <c r="B12386" i="14" s="1"/>
  <c r="C12387" i="14"/>
  <c r="B12387" i="14" s="1"/>
  <c r="C12388" i="14"/>
  <c r="B12388" i="14" s="1"/>
  <c r="C12389" i="14"/>
  <c r="B12389" i="14" s="1"/>
  <c r="C12390" i="14"/>
  <c r="B12390" i="14" s="1"/>
  <c r="C12391" i="14"/>
  <c r="B12391" i="14" s="1"/>
  <c r="C12392" i="14"/>
  <c r="B12392" i="14" s="1"/>
  <c r="C12393" i="14"/>
  <c r="B12393" i="14" s="1"/>
  <c r="C12394" i="14"/>
  <c r="B12394" i="14" s="1"/>
  <c r="C12395" i="14"/>
  <c r="B12395" i="14" s="1"/>
  <c r="C12396" i="14"/>
  <c r="B12396" i="14" s="1"/>
  <c r="C12397" i="14"/>
  <c r="B12397" i="14" s="1"/>
  <c r="C12398" i="14"/>
  <c r="B12398" i="14" s="1"/>
  <c r="C12399" i="14"/>
  <c r="B12399" i="14" s="1"/>
  <c r="C12400" i="14"/>
  <c r="B12400" i="14" s="1"/>
  <c r="C12401" i="14"/>
  <c r="B12401" i="14" s="1"/>
  <c r="C12402" i="14"/>
  <c r="B12402" i="14" s="1"/>
  <c r="C12403" i="14"/>
  <c r="B12403" i="14" s="1"/>
  <c r="C12404" i="14"/>
  <c r="B12404" i="14" s="1"/>
  <c r="C12405" i="14"/>
  <c r="B12405" i="14" s="1"/>
  <c r="C12406" i="14"/>
  <c r="B12406" i="14" s="1"/>
  <c r="C12407" i="14"/>
  <c r="B12407" i="14" s="1"/>
  <c r="C12408" i="14"/>
  <c r="B12408" i="14" s="1"/>
  <c r="C12409" i="14"/>
  <c r="B12409" i="14" s="1"/>
  <c r="C12410" i="14"/>
  <c r="B12410" i="14" s="1"/>
  <c r="C12411" i="14"/>
  <c r="B12411" i="14" s="1"/>
  <c r="C12412" i="14"/>
  <c r="B12412" i="14" s="1"/>
  <c r="C12413" i="14"/>
  <c r="B12413" i="14" s="1"/>
  <c r="C12414" i="14"/>
  <c r="B12414" i="14" s="1"/>
  <c r="C12415" i="14"/>
  <c r="B12415" i="14" s="1"/>
  <c r="C12416" i="14"/>
  <c r="B12416" i="14" s="1"/>
  <c r="C12417" i="14"/>
  <c r="B12417" i="14" s="1"/>
  <c r="C12418" i="14"/>
  <c r="B12418" i="14" s="1"/>
  <c r="C12419" i="14"/>
  <c r="B12419" i="14" s="1"/>
  <c r="C12420" i="14"/>
  <c r="B12420" i="14" s="1"/>
  <c r="C12421" i="14"/>
  <c r="B12421" i="14" s="1"/>
  <c r="C12422" i="14"/>
  <c r="B12422" i="14" s="1"/>
  <c r="C12423" i="14"/>
  <c r="B12423" i="14" s="1"/>
  <c r="C12424" i="14"/>
  <c r="B12424" i="14" s="1"/>
  <c r="C12425" i="14"/>
  <c r="B12425" i="14" s="1"/>
  <c r="C12426" i="14"/>
  <c r="B12426" i="14" s="1"/>
  <c r="C12427" i="14"/>
  <c r="B12427" i="14" s="1"/>
  <c r="C12428" i="14"/>
  <c r="B12428" i="14" s="1"/>
  <c r="C12429" i="14"/>
  <c r="B12429" i="14" s="1"/>
  <c r="C12430" i="14"/>
  <c r="B12430" i="14" s="1"/>
  <c r="C12431" i="14"/>
  <c r="B12431" i="14" s="1"/>
  <c r="C12432" i="14"/>
  <c r="B12432" i="14" s="1"/>
  <c r="C12433" i="14"/>
  <c r="B12433" i="14" s="1"/>
  <c r="C12434" i="14"/>
  <c r="B12434" i="14" s="1"/>
  <c r="C12435" i="14"/>
  <c r="B12435" i="14" s="1"/>
  <c r="C12436" i="14"/>
  <c r="B12436" i="14" s="1"/>
  <c r="C12437" i="14"/>
  <c r="B12437" i="14" s="1"/>
  <c r="C12438" i="14"/>
  <c r="B12438" i="14" s="1"/>
  <c r="C12439" i="14"/>
  <c r="B12439" i="14" s="1"/>
  <c r="C12440" i="14"/>
  <c r="B12440" i="14" s="1"/>
  <c r="C12441" i="14"/>
  <c r="B12441" i="14" s="1"/>
  <c r="C12442" i="14"/>
  <c r="B12442" i="14" s="1"/>
  <c r="C12443" i="14"/>
  <c r="B12443" i="14" s="1"/>
  <c r="C12444" i="14"/>
  <c r="B12444" i="14" s="1"/>
  <c r="C12445" i="14"/>
  <c r="B12445" i="14" s="1"/>
  <c r="C12446" i="14"/>
  <c r="B12446" i="14" s="1"/>
  <c r="C12447" i="14"/>
  <c r="B12447" i="14" s="1"/>
  <c r="C12448" i="14"/>
  <c r="B12448" i="14" s="1"/>
  <c r="C12449" i="14"/>
  <c r="B12449" i="14" s="1"/>
  <c r="C12450" i="14"/>
  <c r="B12450" i="14" s="1"/>
  <c r="C12451" i="14"/>
  <c r="B12451" i="14" s="1"/>
  <c r="C12452" i="14"/>
  <c r="B12452" i="14" s="1"/>
  <c r="C12453" i="14"/>
  <c r="B12453" i="14" s="1"/>
  <c r="C12454" i="14"/>
  <c r="B12454" i="14" s="1"/>
  <c r="C12455" i="14"/>
  <c r="B12455" i="14" s="1"/>
  <c r="C12456" i="14"/>
  <c r="B12456" i="14" s="1"/>
  <c r="C12457" i="14"/>
  <c r="B12457" i="14" s="1"/>
  <c r="C12458" i="14"/>
  <c r="B12458" i="14" s="1"/>
  <c r="C12459" i="14"/>
  <c r="B12459" i="14" s="1"/>
  <c r="C12460" i="14"/>
  <c r="B12460" i="14" s="1"/>
  <c r="C12461" i="14"/>
  <c r="B12461" i="14" s="1"/>
  <c r="C12462" i="14"/>
  <c r="B12462" i="14" s="1"/>
  <c r="C12463" i="14"/>
  <c r="B12463" i="14" s="1"/>
  <c r="C12464" i="14"/>
  <c r="B12464" i="14" s="1"/>
  <c r="C12465" i="14"/>
  <c r="B12465" i="14" s="1"/>
  <c r="C12466" i="14"/>
  <c r="B12466" i="14" s="1"/>
  <c r="C12467" i="14"/>
  <c r="B12467" i="14" s="1"/>
  <c r="C12468" i="14"/>
  <c r="B12468" i="14" s="1"/>
  <c r="C12469" i="14"/>
  <c r="B12469" i="14" s="1"/>
  <c r="C12470" i="14"/>
  <c r="B12470" i="14" s="1"/>
  <c r="C12471" i="14"/>
  <c r="B12471" i="14" s="1"/>
  <c r="C12472" i="14"/>
  <c r="B12472" i="14" s="1"/>
  <c r="C12473" i="14"/>
  <c r="B12473" i="14" s="1"/>
  <c r="C12474" i="14"/>
  <c r="B12474" i="14" s="1"/>
  <c r="C12475" i="14"/>
  <c r="B12475" i="14" s="1"/>
  <c r="C12476" i="14"/>
  <c r="B12476" i="14" s="1"/>
  <c r="C12477" i="14"/>
  <c r="B12477" i="14" s="1"/>
  <c r="C12478" i="14"/>
  <c r="B12478" i="14" s="1"/>
  <c r="C12479" i="14"/>
  <c r="B12479" i="14" s="1"/>
  <c r="C12480" i="14"/>
  <c r="B12480" i="14" s="1"/>
  <c r="C12481" i="14"/>
  <c r="B12481" i="14" s="1"/>
  <c r="C12482" i="14"/>
  <c r="B12482" i="14" s="1"/>
  <c r="C12483" i="14"/>
  <c r="B12483" i="14" s="1"/>
  <c r="C12484" i="14"/>
  <c r="B12484" i="14" s="1"/>
  <c r="C12485" i="14"/>
  <c r="B12485" i="14" s="1"/>
  <c r="C12486" i="14"/>
  <c r="B12486" i="14" s="1"/>
  <c r="C12487" i="14"/>
  <c r="B12487" i="14" s="1"/>
  <c r="C12488" i="14"/>
  <c r="B12488" i="14" s="1"/>
  <c r="C12489" i="14"/>
  <c r="B12489" i="14" s="1"/>
  <c r="C12490" i="14"/>
  <c r="B12490" i="14" s="1"/>
  <c r="C12491" i="14"/>
  <c r="B12491" i="14" s="1"/>
  <c r="C12492" i="14"/>
  <c r="B12492" i="14" s="1"/>
  <c r="C12493" i="14"/>
  <c r="B12493" i="14" s="1"/>
  <c r="C12494" i="14"/>
  <c r="B12494" i="14" s="1"/>
  <c r="C12495" i="14"/>
  <c r="B12495" i="14" s="1"/>
  <c r="C12496" i="14"/>
  <c r="B12496" i="14" s="1"/>
  <c r="C12497" i="14"/>
  <c r="B12497" i="14" s="1"/>
  <c r="C12498" i="14"/>
  <c r="B12498" i="14" s="1"/>
  <c r="C12499" i="14"/>
  <c r="B12499" i="14" s="1"/>
  <c r="C12500" i="14"/>
  <c r="B12500" i="14" s="1"/>
  <c r="C12501" i="14"/>
  <c r="B12501" i="14" s="1"/>
  <c r="C12502" i="14"/>
  <c r="B12502" i="14" s="1"/>
  <c r="C12503" i="14"/>
  <c r="B12503" i="14" s="1"/>
  <c r="C12504" i="14"/>
  <c r="B12504" i="14" s="1"/>
  <c r="C12505" i="14"/>
  <c r="B12505" i="14" s="1"/>
  <c r="C12506" i="14"/>
  <c r="B12506" i="14" s="1"/>
  <c r="C12507" i="14"/>
  <c r="B12507" i="14" s="1"/>
  <c r="C12508" i="14"/>
  <c r="B12508" i="14" s="1"/>
  <c r="C12509" i="14"/>
  <c r="B12509" i="14" s="1"/>
  <c r="C12510" i="14"/>
  <c r="B12510" i="14" s="1"/>
  <c r="C12511" i="14"/>
  <c r="B12511" i="14" s="1"/>
  <c r="C12512" i="14"/>
  <c r="B12512" i="14" s="1"/>
  <c r="C12513" i="14"/>
  <c r="B12513" i="14" s="1"/>
  <c r="C12514" i="14"/>
  <c r="B12514" i="14" s="1"/>
  <c r="C12515" i="14"/>
  <c r="B12515" i="14" s="1"/>
  <c r="C12516" i="14"/>
  <c r="B12516" i="14" s="1"/>
  <c r="C12517" i="14"/>
  <c r="B12517" i="14" s="1"/>
  <c r="C12518" i="14"/>
  <c r="B12518" i="14" s="1"/>
  <c r="C12519" i="14"/>
  <c r="B12519" i="14" s="1"/>
  <c r="C12520" i="14"/>
  <c r="B12520" i="14" s="1"/>
  <c r="C12521" i="14"/>
  <c r="B12521" i="14" s="1"/>
  <c r="C12522" i="14"/>
  <c r="B12522" i="14" s="1"/>
  <c r="C12523" i="14"/>
  <c r="B12523" i="14" s="1"/>
  <c r="C12524" i="14"/>
  <c r="B12524" i="14" s="1"/>
  <c r="C12525" i="14"/>
  <c r="B12525" i="14" s="1"/>
  <c r="C12526" i="14"/>
  <c r="B12526" i="14" s="1"/>
  <c r="C12527" i="14"/>
  <c r="B12527" i="14" s="1"/>
  <c r="C12528" i="14"/>
  <c r="B12528" i="14" s="1"/>
  <c r="C12529" i="14"/>
  <c r="B12529" i="14" s="1"/>
  <c r="C12530" i="14"/>
  <c r="B12530" i="14" s="1"/>
  <c r="C12531" i="14"/>
  <c r="B12531" i="14" s="1"/>
  <c r="C12532" i="14"/>
  <c r="B12532" i="14" s="1"/>
  <c r="C12533" i="14"/>
  <c r="B12533" i="14" s="1"/>
  <c r="C12534" i="14"/>
  <c r="B12534" i="14" s="1"/>
  <c r="C12535" i="14"/>
  <c r="B12535" i="14" s="1"/>
  <c r="C12536" i="14"/>
  <c r="B12536" i="14" s="1"/>
  <c r="C12537" i="14"/>
  <c r="B12537" i="14" s="1"/>
  <c r="C12538" i="14"/>
  <c r="B12538" i="14" s="1"/>
  <c r="C12539" i="14"/>
  <c r="B12539" i="14" s="1"/>
  <c r="C12540" i="14"/>
  <c r="B12540" i="14" s="1"/>
  <c r="C12541" i="14"/>
  <c r="B12541" i="14" s="1"/>
  <c r="C12542" i="14"/>
  <c r="B12542" i="14" s="1"/>
  <c r="C12543" i="14"/>
  <c r="B12543" i="14" s="1"/>
  <c r="C12544" i="14"/>
  <c r="B12544" i="14" s="1"/>
  <c r="C12545" i="14"/>
  <c r="B12545" i="14" s="1"/>
  <c r="C12546" i="14"/>
  <c r="B12546" i="14" s="1"/>
  <c r="C12547" i="14"/>
  <c r="B12547" i="14" s="1"/>
  <c r="C12548" i="14"/>
  <c r="B12548" i="14" s="1"/>
  <c r="C12549" i="14"/>
  <c r="B12549" i="14" s="1"/>
  <c r="C12550" i="14"/>
  <c r="B12550" i="14" s="1"/>
  <c r="C12551" i="14"/>
  <c r="B12551" i="14" s="1"/>
  <c r="C12552" i="14"/>
  <c r="B12552" i="14" s="1"/>
  <c r="C12553" i="14"/>
  <c r="B12553" i="14" s="1"/>
  <c r="C12554" i="14"/>
  <c r="B12554" i="14" s="1"/>
  <c r="C12555" i="14"/>
  <c r="B12555" i="14" s="1"/>
  <c r="C12556" i="14"/>
  <c r="B12556" i="14" s="1"/>
  <c r="C12557" i="14"/>
  <c r="B12557" i="14" s="1"/>
  <c r="C12558" i="14"/>
  <c r="B12558" i="14" s="1"/>
  <c r="C12559" i="14"/>
  <c r="B12559" i="14" s="1"/>
  <c r="C12560" i="14"/>
  <c r="B12560" i="14" s="1"/>
  <c r="C12561" i="14"/>
  <c r="B12561" i="14" s="1"/>
  <c r="C12562" i="14"/>
  <c r="B12562" i="14" s="1"/>
  <c r="C12563" i="14"/>
  <c r="B12563" i="14" s="1"/>
  <c r="C12564" i="14"/>
  <c r="B12564" i="14" s="1"/>
  <c r="C12565" i="14"/>
  <c r="B12565" i="14" s="1"/>
  <c r="C12566" i="14"/>
  <c r="B12566" i="14" s="1"/>
  <c r="C12567" i="14"/>
  <c r="B12567" i="14" s="1"/>
  <c r="C12568" i="14"/>
  <c r="B12568" i="14" s="1"/>
  <c r="C12569" i="14"/>
  <c r="B12569" i="14" s="1"/>
  <c r="C12570" i="14"/>
  <c r="B12570" i="14" s="1"/>
  <c r="C12571" i="14"/>
  <c r="B12571" i="14" s="1"/>
  <c r="C12572" i="14"/>
  <c r="B12572" i="14" s="1"/>
  <c r="C12573" i="14"/>
  <c r="B12573" i="14" s="1"/>
  <c r="C12574" i="14"/>
  <c r="B12574" i="14" s="1"/>
  <c r="C12575" i="14"/>
  <c r="B12575" i="14" s="1"/>
  <c r="C12576" i="14"/>
  <c r="B12576" i="14" s="1"/>
  <c r="C12577" i="14"/>
  <c r="B12577" i="14" s="1"/>
  <c r="C12578" i="14"/>
  <c r="B12578" i="14" s="1"/>
  <c r="C12579" i="14"/>
  <c r="B12579" i="14" s="1"/>
  <c r="C12580" i="14"/>
  <c r="B12580" i="14" s="1"/>
  <c r="C12581" i="14"/>
  <c r="B12581" i="14" s="1"/>
  <c r="C12582" i="14"/>
  <c r="B12582" i="14" s="1"/>
  <c r="C12583" i="14"/>
  <c r="B12583" i="14" s="1"/>
  <c r="C12584" i="14"/>
  <c r="B12584" i="14" s="1"/>
  <c r="C12585" i="14"/>
  <c r="B12585" i="14" s="1"/>
  <c r="C12586" i="14"/>
  <c r="B12586" i="14" s="1"/>
  <c r="C12587" i="14"/>
  <c r="B12587" i="14" s="1"/>
  <c r="C12588" i="14"/>
  <c r="B12588" i="14" s="1"/>
  <c r="C12589" i="14"/>
  <c r="B12589" i="14" s="1"/>
  <c r="C12590" i="14"/>
  <c r="B12590" i="14" s="1"/>
  <c r="C12591" i="14"/>
  <c r="B12591" i="14" s="1"/>
  <c r="C12592" i="14"/>
  <c r="B12592" i="14" s="1"/>
  <c r="C12593" i="14"/>
  <c r="B12593" i="14" s="1"/>
  <c r="C12594" i="14"/>
  <c r="B12594" i="14" s="1"/>
  <c r="C12595" i="14"/>
  <c r="B12595" i="14" s="1"/>
  <c r="C12596" i="14"/>
  <c r="B12596" i="14" s="1"/>
  <c r="C12597" i="14"/>
  <c r="B12597" i="14" s="1"/>
  <c r="C12598" i="14"/>
  <c r="B12598" i="14" s="1"/>
  <c r="C12599" i="14"/>
  <c r="B12599" i="14" s="1"/>
  <c r="C12600" i="14"/>
  <c r="B12600" i="14" s="1"/>
  <c r="C12601" i="14"/>
  <c r="B12601" i="14" s="1"/>
  <c r="C12602" i="14"/>
  <c r="B12602" i="14" s="1"/>
  <c r="C12603" i="14"/>
  <c r="B12603" i="14" s="1"/>
  <c r="C12604" i="14"/>
  <c r="B12604" i="14" s="1"/>
  <c r="C12605" i="14"/>
  <c r="B12605" i="14" s="1"/>
  <c r="C12606" i="14"/>
  <c r="B12606" i="14" s="1"/>
  <c r="C12607" i="14"/>
  <c r="B12607" i="14" s="1"/>
  <c r="C12608" i="14"/>
  <c r="B12608" i="14" s="1"/>
  <c r="C12609" i="14"/>
  <c r="B12609" i="14" s="1"/>
  <c r="C12610" i="14"/>
  <c r="B12610" i="14" s="1"/>
  <c r="C12611" i="14"/>
  <c r="B12611" i="14" s="1"/>
  <c r="C12612" i="14"/>
  <c r="B12612" i="14" s="1"/>
  <c r="C12613" i="14"/>
  <c r="B12613" i="14" s="1"/>
  <c r="C12614" i="14"/>
  <c r="B12614" i="14" s="1"/>
  <c r="C12615" i="14"/>
  <c r="B12615" i="14" s="1"/>
  <c r="C12616" i="14"/>
  <c r="B12616" i="14" s="1"/>
  <c r="C12617" i="14"/>
  <c r="B12617" i="14" s="1"/>
  <c r="C12618" i="14"/>
  <c r="B12618" i="14" s="1"/>
  <c r="C12619" i="14"/>
  <c r="B12619" i="14" s="1"/>
  <c r="C12620" i="14"/>
  <c r="B12620" i="14" s="1"/>
  <c r="C12621" i="14"/>
  <c r="B12621" i="14" s="1"/>
  <c r="C12622" i="14"/>
  <c r="B12622" i="14" s="1"/>
  <c r="C12623" i="14"/>
  <c r="B12623" i="14" s="1"/>
  <c r="C12624" i="14"/>
  <c r="B12624" i="14" s="1"/>
  <c r="C12625" i="14"/>
  <c r="B12625" i="14" s="1"/>
  <c r="C12626" i="14"/>
  <c r="B12626" i="14" s="1"/>
  <c r="C12627" i="14"/>
  <c r="B12627" i="14" s="1"/>
  <c r="C12628" i="14"/>
  <c r="B12628" i="14" s="1"/>
  <c r="C12629" i="14"/>
  <c r="B12629" i="14" s="1"/>
  <c r="C12630" i="14"/>
  <c r="B12630" i="14" s="1"/>
  <c r="C12631" i="14"/>
  <c r="B12631" i="14" s="1"/>
  <c r="C12632" i="14"/>
  <c r="B12632" i="14" s="1"/>
  <c r="C12633" i="14"/>
  <c r="B12633" i="14" s="1"/>
  <c r="C12634" i="14"/>
  <c r="B12634" i="14" s="1"/>
  <c r="C12635" i="14"/>
  <c r="B12635" i="14" s="1"/>
  <c r="C12636" i="14"/>
  <c r="B12636" i="14" s="1"/>
  <c r="C12637" i="14"/>
  <c r="B12637" i="14" s="1"/>
  <c r="C12638" i="14"/>
  <c r="B12638" i="14" s="1"/>
  <c r="C12639" i="14"/>
  <c r="B12639" i="14" s="1"/>
  <c r="C12640" i="14"/>
  <c r="B12640" i="14" s="1"/>
  <c r="C12641" i="14"/>
  <c r="B12641" i="14" s="1"/>
  <c r="C12642" i="14"/>
  <c r="B12642" i="14" s="1"/>
  <c r="C12643" i="14"/>
  <c r="B12643" i="14" s="1"/>
  <c r="C12644" i="14"/>
  <c r="B12644" i="14" s="1"/>
  <c r="C12645" i="14"/>
  <c r="B12645" i="14" s="1"/>
  <c r="C12646" i="14"/>
  <c r="B12646" i="14" s="1"/>
  <c r="C12647" i="14"/>
  <c r="B12647" i="14" s="1"/>
  <c r="C12648" i="14"/>
  <c r="B12648" i="14" s="1"/>
  <c r="C12649" i="14"/>
  <c r="B12649" i="14" s="1"/>
  <c r="C12650" i="14"/>
  <c r="B12650" i="14" s="1"/>
  <c r="C12651" i="14"/>
  <c r="B12651" i="14" s="1"/>
  <c r="C12652" i="14"/>
  <c r="B12652" i="14" s="1"/>
  <c r="C12653" i="14"/>
  <c r="B12653" i="14" s="1"/>
  <c r="C12654" i="14"/>
  <c r="B12654" i="14" s="1"/>
  <c r="C12655" i="14"/>
  <c r="B12655" i="14" s="1"/>
  <c r="C12656" i="14"/>
  <c r="B12656" i="14" s="1"/>
  <c r="C12657" i="14"/>
  <c r="B12657" i="14" s="1"/>
  <c r="C12658" i="14"/>
  <c r="B12658" i="14" s="1"/>
  <c r="C12659" i="14"/>
  <c r="B12659" i="14" s="1"/>
  <c r="C12660" i="14"/>
  <c r="B12660" i="14" s="1"/>
  <c r="C12661" i="14"/>
  <c r="B12661" i="14" s="1"/>
  <c r="C12662" i="14"/>
  <c r="B12662" i="14" s="1"/>
  <c r="C12663" i="14"/>
  <c r="B12663" i="14" s="1"/>
  <c r="C12664" i="14"/>
  <c r="B12664" i="14" s="1"/>
  <c r="C12665" i="14"/>
  <c r="B12665" i="14" s="1"/>
  <c r="C12666" i="14"/>
  <c r="B12666" i="14" s="1"/>
  <c r="C12667" i="14"/>
  <c r="B12667" i="14" s="1"/>
  <c r="C12668" i="14"/>
  <c r="B12668" i="14" s="1"/>
  <c r="C12669" i="14"/>
  <c r="B12669" i="14" s="1"/>
  <c r="C12670" i="14"/>
  <c r="B12670" i="14" s="1"/>
  <c r="C12671" i="14"/>
  <c r="B12671" i="14" s="1"/>
  <c r="C12672" i="14"/>
  <c r="B12672" i="14" s="1"/>
  <c r="C12673" i="14"/>
  <c r="B12673" i="14" s="1"/>
  <c r="C12674" i="14"/>
  <c r="B12674" i="14" s="1"/>
  <c r="C12675" i="14"/>
  <c r="B12675" i="14" s="1"/>
  <c r="C12676" i="14"/>
  <c r="B12676" i="14" s="1"/>
  <c r="C12677" i="14"/>
  <c r="B12677" i="14" s="1"/>
  <c r="C12678" i="14"/>
  <c r="B12678" i="14" s="1"/>
  <c r="C12679" i="14"/>
  <c r="B12679" i="14" s="1"/>
  <c r="C12680" i="14"/>
  <c r="B12680" i="14" s="1"/>
  <c r="C12681" i="14"/>
  <c r="B12681" i="14" s="1"/>
  <c r="C12682" i="14"/>
  <c r="B12682" i="14" s="1"/>
  <c r="C12683" i="14"/>
  <c r="B12683" i="14" s="1"/>
  <c r="C12684" i="14"/>
  <c r="B12684" i="14" s="1"/>
  <c r="C12685" i="14"/>
  <c r="B12685" i="14" s="1"/>
  <c r="C12686" i="14"/>
  <c r="B12686" i="14" s="1"/>
  <c r="C12687" i="14"/>
  <c r="B12687" i="14" s="1"/>
  <c r="C12688" i="14"/>
  <c r="B12688" i="14" s="1"/>
  <c r="C12689" i="14"/>
  <c r="B12689" i="14" s="1"/>
  <c r="C12690" i="14"/>
  <c r="B12690" i="14" s="1"/>
  <c r="C12691" i="14"/>
  <c r="B12691" i="14" s="1"/>
  <c r="C12692" i="14"/>
  <c r="B12692" i="14" s="1"/>
  <c r="C12693" i="14"/>
  <c r="B12693" i="14" s="1"/>
  <c r="C12694" i="14"/>
  <c r="B12694" i="14" s="1"/>
  <c r="C12695" i="14"/>
  <c r="B12695" i="14" s="1"/>
  <c r="C12696" i="14"/>
  <c r="B12696" i="14" s="1"/>
  <c r="C12697" i="14"/>
  <c r="B12697" i="14" s="1"/>
  <c r="C12698" i="14"/>
  <c r="B12698" i="14" s="1"/>
  <c r="C12699" i="14"/>
  <c r="B12699" i="14" s="1"/>
  <c r="C12700" i="14"/>
  <c r="B12700" i="14" s="1"/>
  <c r="C12701" i="14"/>
  <c r="B12701" i="14" s="1"/>
  <c r="C12702" i="14"/>
  <c r="B12702" i="14" s="1"/>
  <c r="C12703" i="14"/>
  <c r="B12703" i="14" s="1"/>
  <c r="C12704" i="14"/>
  <c r="B12704" i="14" s="1"/>
  <c r="C12705" i="14"/>
  <c r="B12705" i="14" s="1"/>
  <c r="C12706" i="14"/>
  <c r="B12706" i="14" s="1"/>
  <c r="C12707" i="14"/>
  <c r="B12707" i="14" s="1"/>
  <c r="C12708" i="14"/>
  <c r="B12708" i="14" s="1"/>
  <c r="C12709" i="14"/>
  <c r="B12709" i="14" s="1"/>
  <c r="C12710" i="14"/>
  <c r="B12710" i="14" s="1"/>
  <c r="C12711" i="14"/>
  <c r="B12711" i="14" s="1"/>
  <c r="C12712" i="14"/>
  <c r="B12712" i="14" s="1"/>
  <c r="C12713" i="14"/>
  <c r="B12713" i="14" s="1"/>
  <c r="C12714" i="14"/>
  <c r="B12714" i="14" s="1"/>
  <c r="C12715" i="14"/>
  <c r="B12715" i="14" s="1"/>
  <c r="C12716" i="14"/>
  <c r="B12716" i="14" s="1"/>
  <c r="C12717" i="14"/>
  <c r="B12717" i="14" s="1"/>
  <c r="C12718" i="14"/>
  <c r="B12718" i="14" s="1"/>
  <c r="C12719" i="14"/>
  <c r="B12719" i="14" s="1"/>
  <c r="C12720" i="14"/>
  <c r="B12720" i="14" s="1"/>
  <c r="C12721" i="14"/>
  <c r="B12721" i="14" s="1"/>
  <c r="C12722" i="14"/>
  <c r="B12722" i="14" s="1"/>
  <c r="C12723" i="14"/>
  <c r="B12723" i="14" s="1"/>
  <c r="C12724" i="14"/>
  <c r="B12724" i="14" s="1"/>
  <c r="C12725" i="14"/>
  <c r="B12725" i="14" s="1"/>
  <c r="C12726" i="14"/>
  <c r="B12726" i="14" s="1"/>
  <c r="C12727" i="14"/>
  <c r="B12727" i="14" s="1"/>
  <c r="C12728" i="14"/>
  <c r="B12728" i="14" s="1"/>
  <c r="C12729" i="14"/>
  <c r="B12729" i="14" s="1"/>
  <c r="C12730" i="14"/>
  <c r="B12730" i="14" s="1"/>
  <c r="C12731" i="14"/>
  <c r="B12731" i="14" s="1"/>
  <c r="C12732" i="14"/>
  <c r="B12732" i="14" s="1"/>
  <c r="C12733" i="14"/>
  <c r="B12733" i="14" s="1"/>
  <c r="C12734" i="14"/>
  <c r="B12734" i="14" s="1"/>
  <c r="C12735" i="14"/>
  <c r="B12735" i="14" s="1"/>
  <c r="C12736" i="14"/>
  <c r="B12736" i="14" s="1"/>
  <c r="C12737" i="14"/>
  <c r="B12737" i="14" s="1"/>
  <c r="C12738" i="14"/>
  <c r="B12738" i="14" s="1"/>
  <c r="C12739" i="14"/>
  <c r="B12739" i="14" s="1"/>
  <c r="C12740" i="14"/>
  <c r="B12740" i="14" s="1"/>
  <c r="C12741" i="14"/>
  <c r="B12741" i="14" s="1"/>
  <c r="C12742" i="14"/>
  <c r="B12742" i="14" s="1"/>
  <c r="C12743" i="14"/>
  <c r="B12743" i="14" s="1"/>
  <c r="C12744" i="14"/>
  <c r="B12744" i="14" s="1"/>
  <c r="C12745" i="14"/>
  <c r="B12745" i="14" s="1"/>
  <c r="C12746" i="14"/>
  <c r="B12746" i="14" s="1"/>
  <c r="C12747" i="14"/>
  <c r="B12747" i="14" s="1"/>
  <c r="C12748" i="14"/>
  <c r="B12748" i="14" s="1"/>
  <c r="C12749" i="14"/>
  <c r="B12749" i="14" s="1"/>
  <c r="C12750" i="14"/>
  <c r="B12750" i="14" s="1"/>
  <c r="C12751" i="14"/>
  <c r="B12751" i="14" s="1"/>
  <c r="C12752" i="14"/>
  <c r="B12752" i="14" s="1"/>
  <c r="C12753" i="14"/>
  <c r="B12753" i="14" s="1"/>
  <c r="C12754" i="14"/>
  <c r="B12754" i="14" s="1"/>
  <c r="C12755" i="14"/>
  <c r="B12755" i="14" s="1"/>
  <c r="C12756" i="14"/>
  <c r="B12756" i="14" s="1"/>
  <c r="C12757" i="14"/>
  <c r="B12757" i="14" s="1"/>
  <c r="C12758" i="14"/>
  <c r="B12758" i="14" s="1"/>
  <c r="C12759" i="14"/>
  <c r="B12759" i="14" s="1"/>
  <c r="C12760" i="14"/>
  <c r="B12760" i="14" s="1"/>
  <c r="C12761" i="14"/>
  <c r="B12761" i="14" s="1"/>
  <c r="C12762" i="14"/>
  <c r="B12762" i="14" s="1"/>
  <c r="C12763" i="14"/>
  <c r="B12763" i="14" s="1"/>
  <c r="C12764" i="14"/>
  <c r="B12764" i="14" s="1"/>
  <c r="C12765" i="14"/>
  <c r="B12765" i="14" s="1"/>
  <c r="C12766" i="14"/>
  <c r="B12766" i="14" s="1"/>
  <c r="C12767" i="14"/>
  <c r="B12767" i="14" s="1"/>
  <c r="C12768" i="14"/>
  <c r="B12768" i="14" s="1"/>
  <c r="C12769" i="14"/>
  <c r="B12769" i="14" s="1"/>
  <c r="C12770" i="14"/>
  <c r="B12770" i="14" s="1"/>
  <c r="C12771" i="14"/>
  <c r="B12771" i="14" s="1"/>
  <c r="C12772" i="14"/>
  <c r="B12772" i="14" s="1"/>
  <c r="C12773" i="14"/>
  <c r="B12773" i="14" s="1"/>
  <c r="C12774" i="14"/>
  <c r="B12774" i="14" s="1"/>
  <c r="C12775" i="14"/>
  <c r="B12775" i="14" s="1"/>
  <c r="C12776" i="14"/>
  <c r="B12776" i="14" s="1"/>
  <c r="C12777" i="14"/>
  <c r="B12777" i="14" s="1"/>
  <c r="C12778" i="14"/>
  <c r="B12778" i="14" s="1"/>
  <c r="C12779" i="14"/>
  <c r="B12779" i="14" s="1"/>
  <c r="C12780" i="14"/>
  <c r="B12780" i="14" s="1"/>
  <c r="C12781" i="14"/>
  <c r="B12781" i="14" s="1"/>
  <c r="C12782" i="14"/>
  <c r="B12782" i="14" s="1"/>
  <c r="C12783" i="14"/>
  <c r="B12783" i="14" s="1"/>
  <c r="C12784" i="14"/>
  <c r="B12784" i="14" s="1"/>
  <c r="C12785" i="14"/>
  <c r="B12785" i="14" s="1"/>
  <c r="C12786" i="14"/>
  <c r="B12786" i="14" s="1"/>
  <c r="C12787" i="14"/>
  <c r="B12787" i="14" s="1"/>
  <c r="C12788" i="14"/>
  <c r="B12788" i="14" s="1"/>
  <c r="C12789" i="14"/>
  <c r="B12789" i="14" s="1"/>
  <c r="C12790" i="14"/>
  <c r="B12790" i="14" s="1"/>
  <c r="C12791" i="14"/>
  <c r="B12791" i="14" s="1"/>
  <c r="C12792" i="14"/>
  <c r="B12792" i="14" s="1"/>
  <c r="C12793" i="14"/>
  <c r="B12793" i="14" s="1"/>
  <c r="C12794" i="14"/>
  <c r="B12794" i="14" s="1"/>
  <c r="C12795" i="14"/>
  <c r="B12795" i="14" s="1"/>
  <c r="C12796" i="14"/>
  <c r="B12796" i="14" s="1"/>
  <c r="C12797" i="14"/>
  <c r="B12797" i="14" s="1"/>
  <c r="C12798" i="14"/>
  <c r="B12798" i="14" s="1"/>
  <c r="C12799" i="14"/>
  <c r="B12799" i="14" s="1"/>
  <c r="C12800" i="14"/>
  <c r="B12800" i="14" s="1"/>
  <c r="C12801" i="14"/>
  <c r="B12801" i="14" s="1"/>
  <c r="C12802" i="14"/>
  <c r="B12802" i="14" s="1"/>
  <c r="C12803" i="14"/>
  <c r="B12803" i="14" s="1"/>
  <c r="C12804" i="14"/>
  <c r="B12804" i="14" s="1"/>
  <c r="C12805" i="14"/>
  <c r="B12805" i="14" s="1"/>
  <c r="C12806" i="14"/>
  <c r="B12806" i="14" s="1"/>
  <c r="C12807" i="14"/>
  <c r="B12807" i="14" s="1"/>
  <c r="C12808" i="14"/>
  <c r="B12808" i="14" s="1"/>
  <c r="C12809" i="14"/>
  <c r="B12809" i="14" s="1"/>
  <c r="C12810" i="14"/>
  <c r="B12810" i="14" s="1"/>
  <c r="C12811" i="14"/>
  <c r="B12811" i="14" s="1"/>
  <c r="C12812" i="14"/>
  <c r="B12812" i="14" s="1"/>
  <c r="C12813" i="14"/>
  <c r="B12813" i="14" s="1"/>
  <c r="C12814" i="14"/>
  <c r="B12814" i="14" s="1"/>
  <c r="C12815" i="14"/>
  <c r="B12815" i="14" s="1"/>
  <c r="C12816" i="14"/>
  <c r="B12816" i="14" s="1"/>
  <c r="C12817" i="14"/>
  <c r="B12817" i="14" s="1"/>
  <c r="C12818" i="14"/>
  <c r="B12818" i="14" s="1"/>
  <c r="C12819" i="14"/>
  <c r="B12819" i="14" s="1"/>
  <c r="C12820" i="14"/>
  <c r="B12820" i="14" s="1"/>
  <c r="C12821" i="14"/>
  <c r="B12821" i="14" s="1"/>
  <c r="C12822" i="14"/>
  <c r="B12822" i="14" s="1"/>
  <c r="C12823" i="14"/>
  <c r="B12823" i="14" s="1"/>
  <c r="C12824" i="14"/>
  <c r="B12824" i="14" s="1"/>
  <c r="C12825" i="14"/>
  <c r="B12825" i="14" s="1"/>
  <c r="C12826" i="14"/>
  <c r="B12826" i="14" s="1"/>
  <c r="C12827" i="14"/>
  <c r="B12827" i="14" s="1"/>
  <c r="C12828" i="14"/>
  <c r="B12828" i="14" s="1"/>
  <c r="C12829" i="14"/>
  <c r="B12829" i="14" s="1"/>
  <c r="C12830" i="14"/>
  <c r="B12830" i="14" s="1"/>
  <c r="C12831" i="14"/>
  <c r="B12831" i="14" s="1"/>
  <c r="C12832" i="14"/>
  <c r="B12832" i="14" s="1"/>
  <c r="C12833" i="14"/>
  <c r="B12833" i="14" s="1"/>
  <c r="C12834" i="14"/>
  <c r="B12834" i="14" s="1"/>
  <c r="C12835" i="14"/>
  <c r="B12835" i="14" s="1"/>
  <c r="C12836" i="14"/>
  <c r="B12836" i="14" s="1"/>
  <c r="C12837" i="14"/>
  <c r="B12837" i="14" s="1"/>
  <c r="C12838" i="14"/>
  <c r="B12838" i="14" s="1"/>
  <c r="C12839" i="14"/>
  <c r="B12839" i="14" s="1"/>
  <c r="C12840" i="14"/>
  <c r="B12840" i="14" s="1"/>
  <c r="C12841" i="14"/>
  <c r="B12841" i="14" s="1"/>
  <c r="C12842" i="14"/>
  <c r="B12842" i="14" s="1"/>
  <c r="C12843" i="14"/>
  <c r="B12843" i="14" s="1"/>
  <c r="C12844" i="14"/>
  <c r="B12844" i="14" s="1"/>
  <c r="C12845" i="14"/>
  <c r="B12845" i="14" s="1"/>
  <c r="C12846" i="14"/>
  <c r="B12846" i="14" s="1"/>
  <c r="C12847" i="14"/>
  <c r="B12847" i="14" s="1"/>
  <c r="C12848" i="14"/>
  <c r="B12848" i="14" s="1"/>
  <c r="C12849" i="14"/>
  <c r="B12849" i="14" s="1"/>
  <c r="C12850" i="14"/>
  <c r="B12850" i="14" s="1"/>
  <c r="C12851" i="14"/>
  <c r="B12851" i="14" s="1"/>
  <c r="C12852" i="14"/>
  <c r="B12852" i="14" s="1"/>
  <c r="C12853" i="14"/>
  <c r="B12853" i="14" s="1"/>
  <c r="C12854" i="14"/>
  <c r="B12854" i="14" s="1"/>
  <c r="C12855" i="14"/>
  <c r="B12855" i="14" s="1"/>
  <c r="C12856" i="14"/>
  <c r="B12856" i="14" s="1"/>
  <c r="C12857" i="14"/>
  <c r="B12857" i="14" s="1"/>
  <c r="C12858" i="14"/>
  <c r="B12858" i="14" s="1"/>
  <c r="C12859" i="14"/>
  <c r="B12859" i="14" s="1"/>
  <c r="C12860" i="14"/>
  <c r="B12860" i="14" s="1"/>
  <c r="C12861" i="14"/>
  <c r="B12861" i="14" s="1"/>
  <c r="C12862" i="14"/>
  <c r="B12862" i="14" s="1"/>
  <c r="C12863" i="14"/>
  <c r="B12863" i="14" s="1"/>
  <c r="C12864" i="14"/>
  <c r="B12864" i="14" s="1"/>
  <c r="C12865" i="14"/>
  <c r="B12865" i="14" s="1"/>
  <c r="C12866" i="14"/>
  <c r="B12866" i="14" s="1"/>
  <c r="C12867" i="14"/>
  <c r="B12867" i="14" s="1"/>
  <c r="C12868" i="14"/>
  <c r="B12868" i="14" s="1"/>
  <c r="C12869" i="14"/>
  <c r="B12869" i="14" s="1"/>
  <c r="C12870" i="14"/>
  <c r="B12870" i="14" s="1"/>
  <c r="C12871" i="14"/>
  <c r="B12871" i="14" s="1"/>
  <c r="C12872" i="14"/>
  <c r="B12872" i="14" s="1"/>
  <c r="C12873" i="14"/>
  <c r="B12873" i="14" s="1"/>
  <c r="C12874" i="14"/>
  <c r="B12874" i="14" s="1"/>
  <c r="C12875" i="14"/>
  <c r="B12875" i="14" s="1"/>
  <c r="C12876" i="14"/>
  <c r="B12876" i="14" s="1"/>
  <c r="C12877" i="14"/>
  <c r="B12877" i="14" s="1"/>
  <c r="C12878" i="14"/>
  <c r="B12878" i="14" s="1"/>
  <c r="C12879" i="14"/>
  <c r="B12879" i="14" s="1"/>
  <c r="C12880" i="14"/>
  <c r="B12880" i="14" s="1"/>
  <c r="C12881" i="14"/>
  <c r="B12881" i="14" s="1"/>
  <c r="C12882" i="14"/>
  <c r="B12882" i="14" s="1"/>
  <c r="C12883" i="14"/>
  <c r="B12883" i="14" s="1"/>
  <c r="C12884" i="14"/>
  <c r="B12884" i="14" s="1"/>
  <c r="C12885" i="14"/>
  <c r="B12885" i="14" s="1"/>
  <c r="C12886" i="14"/>
  <c r="B12886" i="14" s="1"/>
  <c r="C12887" i="14"/>
  <c r="B12887" i="14" s="1"/>
  <c r="C12888" i="14"/>
  <c r="B12888" i="14" s="1"/>
  <c r="C12889" i="14"/>
  <c r="B12889" i="14" s="1"/>
  <c r="C12890" i="14"/>
  <c r="B12890" i="14" s="1"/>
  <c r="C12891" i="14"/>
  <c r="B12891" i="14" s="1"/>
  <c r="C12892" i="14"/>
  <c r="B12892" i="14" s="1"/>
  <c r="C12893" i="14"/>
  <c r="B12893" i="14" s="1"/>
  <c r="C12894" i="14"/>
  <c r="B12894" i="14" s="1"/>
  <c r="C12895" i="14"/>
  <c r="B12895" i="14" s="1"/>
  <c r="C12896" i="14"/>
  <c r="B12896" i="14" s="1"/>
  <c r="C12897" i="14"/>
  <c r="B12897" i="14" s="1"/>
  <c r="C12898" i="14"/>
  <c r="B12898" i="14" s="1"/>
  <c r="C12899" i="14"/>
  <c r="B12899" i="14" s="1"/>
  <c r="C12900" i="14"/>
  <c r="B12900" i="14" s="1"/>
  <c r="C12901" i="14"/>
  <c r="B12901" i="14" s="1"/>
  <c r="C12902" i="14"/>
  <c r="B12902" i="14" s="1"/>
  <c r="C12903" i="14"/>
  <c r="B12903" i="14" s="1"/>
  <c r="C12904" i="14"/>
  <c r="B12904" i="14" s="1"/>
  <c r="C12905" i="14"/>
  <c r="B12905" i="14" s="1"/>
  <c r="C12906" i="14"/>
  <c r="B12906" i="14" s="1"/>
  <c r="C12907" i="14"/>
  <c r="B12907" i="14" s="1"/>
  <c r="C12908" i="14"/>
  <c r="B12908" i="14" s="1"/>
  <c r="C12909" i="14"/>
  <c r="B12909" i="14" s="1"/>
  <c r="C12910" i="14"/>
  <c r="B12910" i="14" s="1"/>
  <c r="C12911" i="14"/>
  <c r="B12911" i="14" s="1"/>
  <c r="C12912" i="14"/>
  <c r="B12912" i="14" s="1"/>
  <c r="C12913" i="14"/>
  <c r="B12913" i="14" s="1"/>
  <c r="C12914" i="14"/>
  <c r="B12914" i="14" s="1"/>
  <c r="C12915" i="14"/>
  <c r="B12915" i="14" s="1"/>
  <c r="C12916" i="14"/>
  <c r="B12916" i="14" s="1"/>
  <c r="C12917" i="14"/>
  <c r="B12917" i="14" s="1"/>
  <c r="C12918" i="14"/>
  <c r="B12918" i="14" s="1"/>
  <c r="C12919" i="14"/>
  <c r="B12919" i="14" s="1"/>
  <c r="C12920" i="14"/>
  <c r="B12920" i="14" s="1"/>
  <c r="C12921" i="14"/>
  <c r="B12921" i="14" s="1"/>
  <c r="C12922" i="14"/>
  <c r="B12922" i="14" s="1"/>
  <c r="C12923" i="14"/>
  <c r="B12923" i="14" s="1"/>
  <c r="C12924" i="14"/>
  <c r="B12924" i="14" s="1"/>
  <c r="C12925" i="14"/>
  <c r="B12925" i="14" s="1"/>
  <c r="C12926" i="14"/>
  <c r="B12926" i="14" s="1"/>
  <c r="C12927" i="14"/>
  <c r="B12927" i="14" s="1"/>
  <c r="C12928" i="14"/>
  <c r="B12928" i="14" s="1"/>
  <c r="C12929" i="14"/>
  <c r="B12929" i="14" s="1"/>
  <c r="C12930" i="14"/>
  <c r="B12930" i="14" s="1"/>
  <c r="C12931" i="14"/>
  <c r="B12931" i="14" s="1"/>
  <c r="C12932" i="14"/>
  <c r="B12932" i="14" s="1"/>
  <c r="C12933" i="14"/>
  <c r="B12933" i="14" s="1"/>
  <c r="C12934" i="14"/>
  <c r="B12934" i="14" s="1"/>
  <c r="C12935" i="14"/>
  <c r="B12935" i="14" s="1"/>
  <c r="C12936" i="14"/>
  <c r="B12936" i="14" s="1"/>
  <c r="C12937" i="14"/>
  <c r="B12937" i="14" s="1"/>
  <c r="C12938" i="14"/>
  <c r="B12938" i="14" s="1"/>
  <c r="C12939" i="14"/>
  <c r="B12939" i="14" s="1"/>
  <c r="C12940" i="14"/>
  <c r="B12940" i="14" s="1"/>
  <c r="C12941" i="14"/>
  <c r="B12941" i="14" s="1"/>
  <c r="C12942" i="14"/>
  <c r="B12942" i="14" s="1"/>
  <c r="C12943" i="14"/>
  <c r="B12943" i="14" s="1"/>
  <c r="C12944" i="14"/>
  <c r="B12944" i="14" s="1"/>
  <c r="C12945" i="14"/>
  <c r="B12945" i="14" s="1"/>
  <c r="C12946" i="14"/>
  <c r="B12946" i="14" s="1"/>
  <c r="C12947" i="14"/>
  <c r="B12947" i="14" s="1"/>
  <c r="C12948" i="14"/>
  <c r="B12948" i="14" s="1"/>
  <c r="C12949" i="14"/>
  <c r="B12949" i="14" s="1"/>
  <c r="C12950" i="14"/>
  <c r="B12950" i="14" s="1"/>
  <c r="C12951" i="14"/>
  <c r="B12951" i="14" s="1"/>
  <c r="C12952" i="14"/>
  <c r="B12952" i="14" s="1"/>
  <c r="C12953" i="14"/>
  <c r="B12953" i="14" s="1"/>
  <c r="C12954" i="14"/>
  <c r="B12954" i="14" s="1"/>
  <c r="C12955" i="14"/>
  <c r="B12955" i="14" s="1"/>
  <c r="C12956" i="14"/>
  <c r="B12956" i="14" s="1"/>
  <c r="C12957" i="14"/>
  <c r="B12957" i="14" s="1"/>
  <c r="C12958" i="14"/>
  <c r="B12958" i="14" s="1"/>
  <c r="C12959" i="14"/>
  <c r="B12959" i="14" s="1"/>
  <c r="C12960" i="14"/>
  <c r="B12960" i="14" s="1"/>
  <c r="C12961" i="14"/>
  <c r="B12961" i="14" s="1"/>
  <c r="C12962" i="14"/>
  <c r="B12962" i="14" s="1"/>
  <c r="C12963" i="14"/>
  <c r="B12963" i="14" s="1"/>
  <c r="C12964" i="14"/>
  <c r="B12964" i="14" s="1"/>
  <c r="C12965" i="14"/>
  <c r="B12965" i="14" s="1"/>
  <c r="C12966" i="14"/>
  <c r="B12966" i="14" s="1"/>
  <c r="C12967" i="14"/>
  <c r="B12967" i="14" s="1"/>
  <c r="C12968" i="14"/>
  <c r="B12968" i="14" s="1"/>
  <c r="C12969" i="14"/>
  <c r="B12969" i="14" s="1"/>
  <c r="C12970" i="14"/>
  <c r="B12970" i="14" s="1"/>
  <c r="C12971" i="14"/>
  <c r="B12971" i="14" s="1"/>
  <c r="C12972" i="14"/>
  <c r="B12972" i="14" s="1"/>
  <c r="C12973" i="14"/>
  <c r="B12973" i="14" s="1"/>
  <c r="C12974" i="14"/>
  <c r="B12974" i="14" s="1"/>
  <c r="C12975" i="14"/>
  <c r="B12975" i="14" s="1"/>
  <c r="C12976" i="14"/>
  <c r="B12976" i="14" s="1"/>
  <c r="C12977" i="14"/>
  <c r="B12977" i="14" s="1"/>
  <c r="C12978" i="14"/>
  <c r="B12978" i="14" s="1"/>
  <c r="C12979" i="14"/>
  <c r="B12979" i="14" s="1"/>
  <c r="C12980" i="14"/>
  <c r="B12980" i="14" s="1"/>
  <c r="C12981" i="14"/>
  <c r="B12981" i="14" s="1"/>
  <c r="C12982" i="14"/>
  <c r="B12982" i="14" s="1"/>
  <c r="C12983" i="14"/>
  <c r="B12983" i="14" s="1"/>
  <c r="C12984" i="14"/>
  <c r="B12984" i="14" s="1"/>
  <c r="C12985" i="14"/>
  <c r="B12985" i="14" s="1"/>
  <c r="C12986" i="14"/>
  <c r="B12986" i="14" s="1"/>
  <c r="C12987" i="14"/>
  <c r="B12987" i="14" s="1"/>
  <c r="C12988" i="14"/>
  <c r="B12988" i="14" s="1"/>
  <c r="C12989" i="14"/>
  <c r="B12989" i="14" s="1"/>
  <c r="C12990" i="14"/>
  <c r="B12990" i="14" s="1"/>
  <c r="C12991" i="14"/>
  <c r="B12991" i="14" s="1"/>
  <c r="C12992" i="14"/>
  <c r="B12992" i="14" s="1"/>
  <c r="C12993" i="14"/>
  <c r="B12993" i="14" s="1"/>
  <c r="C12994" i="14"/>
  <c r="B12994" i="14" s="1"/>
  <c r="C12995" i="14"/>
  <c r="B12995" i="14" s="1"/>
  <c r="C12996" i="14"/>
  <c r="B12996" i="14" s="1"/>
  <c r="C12997" i="14"/>
  <c r="B12997" i="14" s="1"/>
  <c r="C12998" i="14"/>
  <c r="B12998" i="14" s="1"/>
  <c r="C12999" i="14"/>
  <c r="B12999" i="14" s="1"/>
  <c r="C13000" i="14"/>
  <c r="B13000" i="14" s="1"/>
  <c r="C13001" i="14"/>
  <c r="B13001" i="14" s="1"/>
  <c r="C13002" i="14"/>
  <c r="B13002" i="14" s="1"/>
  <c r="C13003" i="14"/>
  <c r="B13003" i="14" s="1"/>
  <c r="C13004" i="14"/>
  <c r="B13004" i="14" s="1"/>
  <c r="C13005" i="14"/>
  <c r="B13005" i="14" s="1"/>
  <c r="C13006" i="14"/>
  <c r="B13006" i="14" s="1"/>
  <c r="C13007" i="14"/>
  <c r="B13007" i="14" s="1"/>
  <c r="C13008" i="14"/>
  <c r="B13008" i="14" s="1"/>
  <c r="C13009" i="14"/>
  <c r="B13009" i="14" s="1"/>
  <c r="C13010" i="14"/>
  <c r="B13010" i="14" s="1"/>
  <c r="C13011" i="14"/>
  <c r="B13011" i="14" s="1"/>
  <c r="C13012" i="14"/>
  <c r="B13012" i="14" s="1"/>
  <c r="C13013" i="14"/>
  <c r="B13013" i="14" s="1"/>
  <c r="C13014" i="14"/>
  <c r="B13014" i="14" s="1"/>
  <c r="C13015" i="14"/>
  <c r="B13015" i="14" s="1"/>
  <c r="C13016" i="14"/>
  <c r="B13016" i="14" s="1"/>
  <c r="C13017" i="14"/>
  <c r="B13017" i="14" s="1"/>
  <c r="C13018" i="14"/>
  <c r="B13018" i="14" s="1"/>
  <c r="C13019" i="14"/>
  <c r="B13019" i="14" s="1"/>
  <c r="C13020" i="14"/>
  <c r="B13020" i="14" s="1"/>
  <c r="C13021" i="14"/>
  <c r="B13021" i="14" s="1"/>
  <c r="C13022" i="14"/>
  <c r="B13022" i="14" s="1"/>
  <c r="C13023" i="14"/>
  <c r="B13023" i="14" s="1"/>
  <c r="C13024" i="14"/>
  <c r="B13024" i="14" s="1"/>
  <c r="C13025" i="14"/>
  <c r="B13025" i="14" s="1"/>
  <c r="C13026" i="14"/>
  <c r="B13026" i="14" s="1"/>
  <c r="C13027" i="14"/>
  <c r="B13027" i="14" s="1"/>
  <c r="C13028" i="14"/>
  <c r="B13028" i="14" s="1"/>
  <c r="C13029" i="14"/>
  <c r="B13029" i="14" s="1"/>
  <c r="C13030" i="14"/>
  <c r="B13030" i="14" s="1"/>
  <c r="C13031" i="14"/>
  <c r="B13031" i="14" s="1"/>
  <c r="C13032" i="14"/>
  <c r="B13032" i="14" s="1"/>
  <c r="C13033" i="14"/>
  <c r="B13033" i="14" s="1"/>
  <c r="C13034" i="14"/>
  <c r="B13034" i="14" s="1"/>
  <c r="C13035" i="14"/>
  <c r="B13035" i="14" s="1"/>
  <c r="C13036" i="14"/>
  <c r="B13036" i="14" s="1"/>
  <c r="C13037" i="14"/>
  <c r="B13037" i="14" s="1"/>
  <c r="C13038" i="14"/>
  <c r="B13038" i="14" s="1"/>
  <c r="C13039" i="14"/>
  <c r="B13039" i="14" s="1"/>
  <c r="C13040" i="14"/>
  <c r="B13040" i="14" s="1"/>
  <c r="C13041" i="14"/>
  <c r="B13041" i="14" s="1"/>
  <c r="C13042" i="14"/>
  <c r="B13042" i="14" s="1"/>
  <c r="C13043" i="14"/>
  <c r="B13043" i="14" s="1"/>
  <c r="C13044" i="14"/>
  <c r="B13044" i="14" s="1"/>
  <c r="C13045" i="14"/>
  <c r="B13045" i="14" s="1"/>
  <c r="C13046" i="14"/>
  <c r="B13046" i="14" s="1"/>
  <c r="C13047" i="14"/>
  <c r="B13047" i="14" s="1"/>
  <c r="C13048" i="14"/>
  <c r="B13048" i="14" s="1"/>
  <c r="C13049" i="14"/>
  <c r="B13049" i="14" s="1"/>
  <c r="C13050" i="14"/>
  <c r="B13050" i="14" s="1"/>
  <c r="C13051" i="14"/>
  <c r="B13051" i="14" s="1"/>
  <c r="C13052" i="14"/>
  <c r="B13052" i="14" s="1"/>
  <c r="C13053" i="14"/>
  <c r="B13053" i="14" s="1"/>
  <c r="C13054" i="14"/>
  <c r="B13054" i="14" s="1"/>
  <c r="C13055" i="14"/>
  <c r="B13055" i="14" s="1"/>
  <c r="C13056" i="14"/>
  <c r="B13056" i="14" s="1"/>
  <c r="C13057" i="14"/>
  <c r="B13057" i="14" s="1"/>
  <c r="C13058" i="14"/>
  <c r="B13058" i="14" s="1"/>
  <c r="C13059" i="14"/>
  <c r="B13059" i="14" s="1"/>
  <c r="C13060" i="14"/>
  <c r="B13060" i="14" s="1"/>
  <c r="C13061" i="14"/>
  <c r="B13061" i="14" s="1"/>
  <c r="C13062" i="14"/>
  <c r="B13062" i="14" s="1"/>
  <c r="C13063" i="14"/>
  <c r="B13063" i="14" s="1"/>
  <c r="C13064" i="14"/>
  <c r="B13064" i="14" s="1"/>
  <c r="C13065" i="14"/>
  <c r="B13065" i="14" s="1"/>
  <c r="C13066" i="14"/>
  <c r="B13066" i="14" s="1"/>
  <c r="C13067" i="14"/>
  <c r="B13067" i="14" s="1"/>
  <c r="C13068" i="14"/>
  <c r="B13068" i="14" s="1"/>
  <c r="C13069" i="14"/>
  <c r="B13069" i="14" s="1"/>
  <c r="C13070" i="14"/>
  <c r="B13070" i="14" s="1"/>
  <c r="C13071" i="14"/>
  <c r="B13071" i="14" s="1"/>
  <c r="C13072" i="14"/>
  <c r="B13072" i="14" s="1"/>
  <c r="C13073" i="14"/>
  <c r="B13073" i="14" s="1"/>
  <c r="C13074" i="14"/>
  <c r="B13074" i="14" s="1"/>
  <c r="C13075" i="14"/>
  <c r="B13075" i="14" s="1"/>
  <c r="C13076" i="14"/>
  <c r="B13076" i="14" s="1"/>
  <c r="C13077" i="14"/>
  <c r="B13077" i="14" s="1"/>
  <c r="C13078" i="14"/>
  <c r="B13078" i="14" s="1"/>
  <c r="C13079" i="14"/>
  <c r="B13079" i="14" s="1"/>
  <c r="C13080" i="14"/>
  <c r="B13080" i="14" s="1"/>
  <c r="C13081" i="14"/>
  <c r="B13081" i="14" s="1"/>
  <c r="C13082" i="14"/>
  <c r="B13082" i="14" s="1"/>
  <c r="C13083" i="14"/>
  <c r="B13083" i="14" s="1"/>
  <c r="C13084" i="14"/>
  <c r="B13084" i="14" s="1"/>
  <c r="C13085" i="14"/>
  <c r="B13085" i="14" s="1"/>
  <c r="C13086" i="14"/>
  <c r="B13086" i="14" s="1"/>
  <c r="C13087" i="14"/>
  <c r="B13087" i="14" s="1"/>
  <c r="C13088" i="14"/>
  <c r="B13088" i="14" s="1"/>
  <c r="C13089" i="14"/>
  <c r="B13089" i="14" s="1"/>
  <c r="C13090" i="14"/>
  <c r="B13090" i="14" s="1"/>
  <c r="C13091" i="14"/>
  <c r="B13091" i="14" s="1"/>
  <c r="C13092" i="14"/>
  <c r="B13092" i="14" s="1"/>
  <c r="C13093" i="14"/>
  <c r="B13093" i="14" s="1"/>
  <c r="C13094" i="14"/>
  <c r="B13094" i="14" s="1"/>
  <c r="C13095" i="14"/>
  <c r="B13095" i="14" s="1"/>
  <c r="C13096" i="14"/>
  <c r="B13096" i="14" s="1"/>
  <c r="C13097" i="14"/>
  <c r="B13097" i="14" s="1"/>
  <c r="C13098" i="14"/>
  <c r="B13098" i="14" s="1"/>
  <c r="C13099" i="14"/>
  <c r="B13099" i="14" s="1"/>
  <c r="C13100" i="14"/>
  <c r="B13100" i="14" s="1"/>
  <c r="C13101" i="14"/>
  <c r="B13101" i="14" s="1"/>
  <c r="C13102" i="14"/>
  <c r="B13102" i="14" s="1"/>
  <c r="C13103" i="14"/>
  <c r="B13103" i="14" s="1"/>
  <c r="C13104" i="14"/>
  <c r="B13104" i="14" s="1"/>
  <c r="C13105" i="14"/>
  <c r="B13105" i="14" s="1"/>
  <c r="C13106" i="14"/>
  <c r="B13106" i="14" s="1"/>
  <c r="C13107" i="14"/>
  <c r="B13107" i="14" s="1"/>
  <c r="C13108" i="14"/>
  <c r="B13108" i="14" s="1"/>
  <c r="C13109" i="14"/>
  <c r="B13109" i="14" s="1"/>
  <c r="C13110" i="14"/>
  <c r="B13110" i="14" s="1"/>
  <c r="C13111" i="14"/>
  <c r="B13111" i="14" s="1"/>
  <c r="C13112" i="14"/>
  <c r="B13112" i="14" s="1"/>
  <c r="C13113" i="14"/>
  <c r="B13113" i="14" s="1"/>
  <c r="C13114" i="14"/>
  <c r="B13114" i="14" s="1"/>
  <c r="C13115" i="14"/>
  <c r="B13115" i="14" s="1"/>
  <c r="C13116" i="14"/>
  <c r="B13116" i="14" s="1"/>
  <c r="C13117" i="14"/>
  <c r="B13117" i="14" s="1"/>
  <c r="C13118" i="14"/>
  <c r="B13118" i="14" s="1"/>
  <c r="C13119" i="14"/>
  <c r="B13119" i="14" s="1"/>
  <c r="C13120" i="14"/>
  <c r="B13120" i="14" s="1"/>
  <c r="C13121" i="14"/>
  <c r="B13121" i="14" s="1"/>
  <c r="C13122" i="14"/>
  <c r="B13122" i="14" s="1"/>
  <c r="C13123" i="14"/>
  <c r="B13123" i="14" s="1"/>
  <c r="C13124" i="14"/>
  <c r="B13124" i="14" s="1"/>
  <c r="C13125" i="14"/>
  <c r="B13125" i="14" s="1"/>
  <c r="C13126" i="14"/>
  <c r="B13126" i="14" s="1"/>
  <c r="C13127" i="14"/>
  <c r="B13127" i="14" s="1"/>
  <c r="C13128" i="14"/>
  <c r="B13128" i="14" s="1"/>
  <c r="C13129" i="14"/>
  <c r="B13129" i="14" s="1"/>
  <c r="C13130" i="14"/>
  <c r="B13130" i="14" s="1"/>
  <c r="C13131" i="14"/>
  <c r="B13131" i="14" s="1"/>
  <c r="C13132" i="14"/>
  <c r="B13132" i="14" s="1"/>
  <c r="C13133" i="14"/>
  <c r="B13133" i="14" s="1"/>
  <c r="C13134" i="14"/>
  <c r="B13134" i="14" s="1"/>
  <c r="C13135" i="14"/>
  <c r="B13135" i="14" s="1"/>
  <c r="C13136" i="14"/>
  <c r="B13136" i="14" s="1"/>
  <c r="C13137" i="14"/>
  <c r="B13137" i="14" s="1"/>
  <c r="C13138" i="14"/>
  <c r="B13138" i="14" s="1"/>
  <c r="C13139" i="14"/>
  <c r="B13139" i="14" s="1"/>
  <c r="C13140" i="14"/>
  <c r="B13140" i="14" s="1"/>
  <c r="C13141" i="14"/>
  <c r="B13141" i="14" s="1"/>
  <c r="C13142" i="14"/>
  <c r="B13142" i="14" s="1"/>
  <c r="C13143" i="14"/>
  <c r="B13143" i="14" s="1"/>
  <c r="C13144" i="14"/>
  <c r="B13144" i="14" s="1"/>
  <c r="C13145" i="14"/>
  <c r="B13145" i="14" s="1"/>
  <c r="C13146" i="14"/>
  <c r="B13146" i="14" s="1"/>
  <c r="C13147" i="14"/>
  <c r="B13147" i="14" s="1"/>
  <c r="C13148" i="14"/>
  <c r="B13148" i="14" s="1"/>
  <c r="C13149" i="14"/>
  <c r="B13149" i="14" s="1"/>
  <c r="C13150" i="14"/>
  <c r="B13150" i="14" s="1"/>
  <c r="C13151" i="14"/>
  <c r="B13151" i="14" s="1"/>
  <c r="C13152" i="14"/>
  <c r="B13152" i="14" s="1"/>
  <c r="C13153" i="14"/>
  <c r="B13153" i="14" s="1"/>
  <c r="C13154" i="14"/>
  <c r="B13154" i="14" s="1"/>
  <c r="C13155" i="14"/>
  <c r="B13155" i="14" s="1"/>
  <c r="C13156" i="14"/>
  <c r="B13156" i="14" s="1"/>
  <c r="C13157" i="14"/>
  <c r="B13157" i="14" s="1"/>
  <c r="C13158" i="14"/>
  <c r="B13158" i="14" s="1"/>
  <c r="C13159" i="14"/>
  <c r="B13159" i="14" s="1"/>
  <c r="C13160" i="14"/>
  <c r="B13160" i="14" s="1"/>
  <c r="C13161" i="14"/>
  <c r="B13161" i="14" s="1"/>
  <c r="C13162" i="14"/>
  <c r="B13162" i="14" s="1"/>
  <c r="C13163" i="14"/>
  <c r="B13163" i="14" s="1"/>
  <c r="C13164" i="14"/>
  <c r="B13164" i="14" s="1"/>
  <c r="C13165" i="14"/>
  <c r="B13165" i="14" s="1"/>
  <c r="C13166" i="14"/>
  <c r="B13166" i="14" s="1"/>
  <c r="C13167" i="14"/>
  <c r="B13167" i="14" s="1"/>
  <c r="C13168" i="14"/>
  <c r="B13168" i="14" s="1"/>
  <c r="C13169" i="14"/>
  <c r="B13169" i="14" s="1"/>
  <c r="C13170" i="14"/>
  <c r="B13170" i="14" s="1"/>
  <c r="C13171" i="14"/>
  <c r="B13171" i="14" s="1"/>
  <c r="C13172" i="14"/>
  <c r="B13172" i="14" s="1"/>
  <c r="C13173" i="14"/>
  <c r="B13173" i="14" s="1"/>
  <c r="C13174" i="14"/>
  <c r="B13174" i="14" s="1"/>
  <c r="C13175" i="14"/>
  <c r="B13175" i="14" s="1"/>
  <c r="C13176" i="14"/>
  <c r="B13176" i="14" s="1"/>
  <c r="C13177" i="14"/>
  <c r="B13177" i="14" s="1"/>
  <c r="C13178" i="14"/>
  <c r="B13178" i="14" s="1"/>
  <c r="C13179" i="14"/>
  <c r="B13179" i="14" s="1"/>
  <c r="C13180" i="14"/>
  <c r="B13180" i="14" s="1"/>
  <c r="C13181" i="14"/>
  <c r="B13181" i="14" s="1"/>
  <c r="C13182" i="14"/>
  <c r="B13182" i="14" s="1"/>
  <c r="C13183" i="14"/>
  <c r="B13183" i="14" s="1"/>
  <c r="C13184" i="14"/>
  <c r="B13184" i="14" s="1"/>
  <c r="C13185" i="14"/>
  <c r="B13185" i="14" s="1"/>
  <c r="C13186" i="14"/>
  <c r="B13186" i="14" s="1"/>
  <c r="C13187" i="14"/>
  <c r="B13187" i="14" s="1"/>
  <c r="C13188" i="14"/>
  <c r="B13188" i="14" s="1"/>
  <c r="C13189" i="14"/>
  <c r="B13189" i="14" s="1"/>
  <c r="C13190" i="14"/>
  <c r="B13190" i="14" s="1"/>
  <c r="C13191" i="14"/>
  <c r="B13191" i="14" s="1"/>
  <c r="C13192" i="14"/>
  <c r="B13192" i="14" s="1"/>
  <c r="C13193" i="14"/>
  <c r="B13193" i="14" s="1"/>
  <c r="C13194" i="14"/>
  <c r="B13194" i="14" s="1"/>
  <c r="C13195" i="14"/>
  <c r="B13195" i="14" s="1"/>
  <c r="C13196" i="14"/>
  <c r="B13196" i="14" s="1"/>
  <c r="C13197" i="14"/>
  <c r="B13197" i="14" s="1"/>
  <c r="C13198" i="14"/>
  <c r="B13198" i="14" s="1"/>
  <c r="C13199" i="14"/>
  <c r="B13199" i="14" s="1"/>
  <c r="C13200" i="14"/>
  <c r="B13200" i="14" s="1"/>
  <c r="C13201" i="14"/>
  <c r="B13201" i="14" s="1"/>
  <c r="C13202" i="14"/>
  <c r="B13202" i="14" s="1"/>
  <c r="C13203" i="14"/>
  <c r="B13203" i="14" s="1"/>
  <c r="C13204" i="14"/>
  <c r="B13204" i="14" s="1"/>
  <c r="C13205" i="14"/>
  <c r="B13205" i="14" s="1"/>
  <c r="C13206" i="14"/>
  <c r="B13206" i="14" s="1"/>
  <c r="C13207" i="14"/>
  <c r="B13207" i="14" s="1"/>
  <c r="C13208" i="14"/>
  <c r="B13208" i="14" s="1"/>
  <c r="C13209" i="14"/>
  <c r="B13209" i="14" s="1"/>
  <c r="C13210" i="14"/>
  <c r="B13210" i="14" s="1"/>
  <c r="C13211" i="14"/>
  <c r="B13211" i="14" s="1"/>
  <c r="C13212" i="14"/>
  <c r="B13212" i="14" s="1"/>
  <c r="C13213" i="14"/>
  <c r="B13213" i="14" s="1"/>
  <c r="C13214" i="14"/>
  <c r="B13214" i="14" s="1"/>
  <c r="C13215" i="14"/>
  <c r="B13215" i="14" s="1"/>
  <c r="C13216" i="14"/>
  <c r="B13216" i="14" s="1"/>
  <c r="C13217" i="14"/>
  <c r="B13217" i="14" s="1"/>
  <c r="C13218" i="14"/>
  <c r="B13218" i="14" s="1"/>
  <c r="C13219" i="14"/>
  <c r="B13219" i="14" s="1"/>
  <c r="C13220" i="14"/>
  <c r="B13220" i="14" s="1"/>
  <c r="C13221" i="14"/>
  <c r="B13221" i="14" s="1"/>
  <c r="C13222" i="14"/>
  <c r="B13222" i="14" s="1"/>
  <c r="C13223" i="14"/>
  <c r="B13223" i="14" s="1"/>
  <c r="C13224" i="14"/>
  <c r="B13224" i="14" s="1"/>
  <c r="C13225" i="14"/>
  <c r="B13225" i="14" s="1"/>
  <c r="C13226" i="14"/>
  <c r="B13226" i="14" s="1"/>
  <c r="C13227" i="14"/>
  <c r="B13227" i="14" s="1"/>
  <c r="C13228" i="14"/>
  <c r="B13228" i="14" s="1"/>
  <c r="C13229" i="14"/>
  <c r="B13229" i="14" s="1"/>
  <c r="C13230" i="14"/>
  <c r="B13230" i="14" s="1"/>
  <c r="C13231" i="14"/>
  <c r="B13231" i="14" s="1"/>
  <c r="C13232" i="14"/>
  <c r="B13232" i="14" s="1"/>
  <c r="C13233" i="14"/>
  <c r="B13233" i="14" s="1"/>
  <c r="C13234" i="14"/>
  <c r="B13234" i="14" s="1"/>
  <c r="C13235" i="14"/>
  <c r="B13235" i="14" s="1"/>
  <c r="C13236" i="14"/>
  <c r="B13236" i="14" s="1"/>
  <c r="C13237" i="14"/>
  <c r="B13237" i="14" s="1"/>
  <c r="C13238" i="14"/>
  <c r="B13238" i="14" s="1"/>
  <c r="C13239" i="14"/>
  <c r="B13239" i="14" s="1"/>
  <c r="C13240" i="14"/>
  <c r="B13240" i="14" s="1"/>
  <c r="C13241" i="14"/>
  <c r="B13241" i="14" s="1"/>
  <c r="C13242" i="14"/>
  <c r="B13242" i="14" s="1"/>
  <c r="C13243" i="14"/>
  <c r="B13243" i="14" s="1"/>
  <c r="C13244" i="14"/>
  <c r="B13244" i="14" s="1"/>
  <c r="C13245" i="14"/>
  <c r="B13245" i="14" s="1"/>
  <c r="C13246" i="14"/>
  <c r="B13246" i="14" s="1"/>
  <c r="C13247" i="14"/>
  <c r="B13247" i="14" s="1"/>
  <c r="C13248" i="14"/>
  <c r="B13248" i="14" s="1"/>
  <c r="C13249" i="14"/>
  <c r="B13249" i="14" s="1"/>
  <c r="C13250" i="14"/>
  <c r="B13250" i="14" s="1"/>
  <c r="C13251" i="14"/>
  <c r="B13251" i="14" s="1"/>
  <c r="C13252" i="14"/>
  <c r="B13252" i="14" s="1"/>
  <c r="C13253" i="14"/>
  <c r="B13253" i="14" s="1"/>
  <c r="C13254" i="14"/>
  <c r="B13254" i="14" s="1"/>
  <c r="C13255" i="14"/>
  <c r="B13255" i="14" s="1"/>
  <c r="C13256" i="14"/>
  <c r="B13256" i="14" s="1"/>
  <c r="C13257" i="14"/>
  <c r="B13257" i="14" s="1"/>
  <c r="C13258" i="14"/>
  <c r="B13258" i="14" s="1"/>
  <c r="C13259" i="14"/>
  <c r="B13259" i="14" s="1"/>
  <c r="C13260" i="14"/>
  <c r="B13260" i="14" s="1"/>
  <c r="C13261" i="14"/>
  <c r="B13261" i="14" s="1"/>
  <c r="C13262" i="14"/>
  <c r="B13262" i="14" s="1"/>
  <c r="C13263" i="14"/>
  <c r="B13263" i="14" s="1"/>
  <c r="C13264" i="14"/>
  <c r="B13264" i="14" s="1"/>
  <c r="C13265" i="14"/>
  <c r="B13265" i="14" s="1"/>
  <c r="C13266" i="14"/>
  <c r="B13266" i="14" s="1"/>
  <c r="C13267" i="14"/>
  <c r="B13267" i="14" s="1"/>
  <c r="C13268" i="14"/>
  <c r="B13268" i="14" s="1"/>
  <c r="C13269" i="14"/>
  <c r="B13269" i="14" s="1"/>
  <c r="C13270" i="14"/>
  <c r="B13270" i="14" s="1"/>
  <c r="C13271" i="14"/>
  <c r="B13271" i="14" s="1"/>
  <c r="C13272" i="14"/>
  <c r="B13272" i="14" s="1"/>
  <c r="C13273" i="14"/>
  <c r="B13273" i="14" s="1"/>
  <c r="C13274" i="14"/>
  <c r="B13274" i="14" s="1"/>
  <c r="C13275" i="14"/>
  <c r="B13275" i="14" s="1"/>
  <c r="C13276" i="14"/>
  <c r="B13276" i="14" s="1"/>
  <c r="C13277" i="14"/>
  <c r="B13277" i="14" s="1"/>
  <c r="C13278" i="14"/>
  <c r="B13278" i="14" s="1"/>
  <c r="C13279" i="14"/>
  <c r="B13279" i="14" s="1"/>
  <c r="C13280" i="14"/>
  <c r="B13280" i="14" s="1"/>
  <c r="C13281" i="14"/>
  <c r="B13281" i="14" s="1"/>
  <c r="C13282" i="14"/>
  <c r="B13282" i="14" s="1"/>
  <c r="C13283" i="14"/>
  <c r="B13283" i="14" s="1"/>
  <c r="C13284" i="14"/>
  <c r="B13284" i="14" s="1"/>
  <c r="C13285" i="14"/>
  <c r="B13285" i="14" s="1"/>
  <c r="C13286" i="14"/>
  <c r="B13286" i="14" s="1"/>
  <c r="C13287" i="14"/>
  <c r="B13287" i="14" s="1"/>
  <c r="C13288" i="14"/>
  <c r="B13288" i="14" s="1"/>
  <c r="C13289" i="14"/>
  <c r="B13289" i="14" s="1"/>
  <c r="C13290" i="14"/>
  <c r="B13290" i="14" s="1"/>
  <c r="C13291" i="14"/>
  <c r="B13291" i="14" s="1"/>
  <c r="C13292" i="14"/>
  <c r="B13292" i="14" s="1"/>
  <c r="C13293" i="14"/>
  <c r="B13293" i="14" s="1"/>
  <c r="C13294" i="14"/>
  <c r="B13294" i="14" s="1"/>
  <c r="C13295" i="14"/>
  <c r="B13295" i="14" s="1"/>
  <c r="C13296" i="14"/>
  <c r="B13296" i="14" s="1"/>
  <c r="C13297" i="14"/>
  <c r="B13297" i="14" s="1"/>
  <c r="C13298" i="14"/>
  <c r="B13298" i="14" s="1"/>
  <c r="C13299" i="14"/>
  <c r="B13299" i="14" s="1"/>
  <c r="C13300" i="14"/>
  <c r="B13300" i="14" s="1"/>
  <c r="C13301" i="14"/>
  <c r="B13301" i="14" s="1"/>
  <c r="C13302" i="14"/>
  <c r="B13302" i="14" s="1"/>
  <c r="C13303" i="14"/>
  <c r="B13303" i="14" s="1"/>
  <c r="C13304" i="14"/>
  <c r="B13304" i="14" s="1"/>
  <c r="C13305" i="14"/>
  <c r="B13305" i="14" s="1"/>
  <c r="C13306" i="14"/>
  <c r="B13306" i="14" s="1"/>
  <c r="C13307" i="14"/>
  <c r="B13307" i="14" s="1"/>
  <c r="C13308" i="14"/>
  <c r="B13308" i="14" s="1"/>
  <c r="C13309" i="14"/>
  <c r="B13309" i="14" s="1"/>
  <c r="C13310" i="14"/>
  <c r="B13310" i="14" s="1"/>
  <c r="C13311" i="14"/>
  <c r="B13311" i="14" s="1"/>
  <c r="C13312" i="14"/>
  <c r="B13312" i="14" s="1"/>
  <c r="C13313" i="14"/>
  <c r="B13313" i="14" s="1"/>
  <c r="C13314" i="14"/>
  <c r="B13314" i="14" s="1"/>
  <c r="C13315" i="14"/>
  <c r="B13315" i="14" s="1"/>
  <c r="C13316" i="14"/>
  <c r="B13316" i="14" s="1"/>
  <c r="C13317" i="14"/>
  <c r="B13317" i="14" s="1"/>
  <c r="C13318" i="14"/>
  <c r="B13318" i="14" s="1"/>
  <c r="C13319" i="14"/>
  <c r="B13319" i="14" s="1"/>
  <c r="C13320" i="14"/>
  <c r="B13320" i="14" s="1"/>
  <c r="C13321" i="14"/>
  <c r="B13321" i="14" s="1"/>
  <c r="C13322" i="14"/>
  <c r="B13322" i="14" s="1"/>
  <c r="C13323" i="14"/>
  <c r="B13323" i="14" s="1"/>
  <c r="C13324" i="14"/>
  <c r="B13324" i="14" s="1"/>
  <c r="C13325" i="14"/>
  <c r="B13325" i="14" s="1"/>
  <c r="C13326" i="14"/>
  <c r="B13326" i="14" s="1"/>
  <c r="C13327" i="14"/>
  <c r="B13327" i="14" s="1"/>
  <c r="C13328" i="14"/>
  <c r="B13328" i="14" s="1"/>
  <c r="C13329" i="14"/>
  <c r="B13329" i="14" s="1"/>
  <c r="C13330" i="14"/>
  <c r="B13330" i="14" s="1"/>
  <c r="C13331" i="14"/>
  <c r="B13331" i="14" s="1"/>
  <c r="C13332" i="14"/>
  <c r="B13332" i="14" s="1"/>
  <c r="C13333" i="14"/>
  <c r="B13333" i="14" s="1"/>
  <c r="C13334" i="14"/>
  <c r="B13334" i="14" s="1"/>
  <c r="C13335" i="14"/>
  <c r="B13335" i="14" s="1"/>
  <c r="C13336" i="14"/>
  <c r="B13336" i="14" s="1"/>
  <c r="C13337" i="14"/>
  <c r="B13337" i="14" s="1"/>
  <c r="C13338" i="14"/>
  <c r="B13338" i="14" s="1"/>
  <c r="C13339" i="14"/>
  <c r="B13339" i="14" s="1"/>
  <c r="C13340" i="14"/>
  <c r="B13340" i="14" s="1"/>
  <c r="C13341" i="14"/>
  <c r="B13341" i="14" s="1"/>
  <c r="C13342" i="14"/>
  <c r="B13342" i="14" s="1"/>
  <c r="C13343" i="14"/>
  <c r="B13343" i="14" s="1"/>
  <c r="C13344" i="14"/>
  <c r="B13344" i="14" s="1"/>
  <c r="C13345" i="14"/>
  <c r="B13345" i="14" s="1"/>
  <c r="C13346" i="14"/>
  <c r="B13346" i="14" s="1"/>
  <c r="C13347" i="14"/>
  <c r="B13347" i="14" s="1"/>
  <c r="C13348" i="14"/>
  <c r="B13348" i="14" s="1"/>
  <c r="C13349" i="14"/>
  <c r="B13349" i="14" s="1"/>
  <c r="C13350" i="14"/>
  <c r="B13350" i="14" s="1"/>
  <c r="C13351" i="14"/>
  <c r="B13351" i="14" s="1"/>
  <c r="C13352" i="14"/>
  <c r="B13352" i="14" s="1"/>
  <c r="C13353" i="14"/>
  <c r="B13353" i="14" s="1"/>
  <c r="C13354" i="14"/>
  <c r="B13354" i="14" s="1"/>
  <c r="C13355" i="14"/>
  <c r="B13355" i="14" s="1"/>
  <c r="C13356" i="14"/>
  <c r="B13356" i="14" s="1"/>
  <c r="C13357" i="14"/>
  <c r="B13357" i="14" s="1"/>
  <c r="C13358" i="14"/>
  <c r="B13358" i="14" s="1"/>
  <c r="C13359" i="14"/>
  <c r="B13359" i="14" s="1"/>
  <c r="C13360" i="14"/>
  <c r="B13360" i="14" s="1"/>
  <c r="C13361" i="14"/>
  <c r="B13361" i="14" s="1"/>
  <c r="C13362" i="14"/>
  <c r="B13362" i="14" s="1"/>
  <c r="C13363" i="14"/>
  <c r="B13363" i="14" s="1"/>
  <c r="C13364" i="14"/>
  <c r="B13364" i="14" s="1"/>
  <c r="C13365" i="14"/>
  <c r="B13365" i="14" s="1"/>
  <c r="C13366" i="14"/>
  <c r="B13366" i="14" s="1"/>
  <c r="C13367" i="14"/>
  <c r="B13367" i="14" s="1"/>
  <c r="C13368" i="14"/>
  <c r="B13368" i="14" s="1"/>
  <c r="C13369" i="14"/>
  <c r="B13369" i="14" s="1"/>
  <c r="C13370" i="14"/>
  <c r="B13370" i="14" s="1"/>
  <c r="C13371" i="14"/>
  <c r="B13371" i="14" s="1"/>
  <c r="C13372" i="14"/>
  <c r="B13372" i="14" s="1"/>
  <c r="C13373" i="14"/>
  <c r="B13373" i="14" s="1"/>
  <c r="C13374" i="14"/>
  <c r="B13374" i="14" s="1"/>
  <c r="C13375" i="14"/>
  <c r="B13375" i="14" s="1"/>
  <c r="C13376" i="14"/>
  <c r="B13376" i="14" s="1"/>
  <c r="C13377" i="14"/>
  <c r="B13377" i="14" s="1"/>
  <c r="C13378" i="14"/>
  <c r="B13378" i="14" s="1"/>
  <c r="C13379" i="14"/>
  <c r="B13379" i="14" s="1"/>
  <c r="C13380" i="14"/>
  <c r="B13380" i="14" s="1"/>
  <c r="C13381" i="14"/>
  <c r="B13381" i="14" s="1"/>
  <c r="C13382" i="14"/>
  <c r="B13382" i="14" s="1"/>
  <c r="C13383" i="14"/>
  <c r="B13383" i="14" s="1"/>
  <c r="C13384" i="14"/>
  <c r="B13384" i="14" s="1"/>
  <c r="C13385" i="14"/>
  <c r="B13385" i="14" s="1"/>
  <c r="C13386" i="14"/>
  <c r="B13386" i="14" s="1"/>
  <c r="C13387" i="14"/>
  <c r="B13387" i="14" s="1"/>
  <c r="C13388" i="14"/>
  <c r="B13388" i="14" s="1"/>
  <c r="C13389" i="14"/>
  <c r="B13389" i="14" s="1"/>
  <c r="C13390" i="14"/>
  <c r="B13390" i="14" s="1"/>
  <c r="C13391" i="14"/>
  <c r="B13391" i="14" s="1"/>
  <c r="C13392" i="14"/>
  <c r="B13392" i="14" s="1"/>
  <c r="C13393" i="14"/>
  <c r="B13393" i="14" s="1"/>
  <c r="C13394" i="14"/>
  <c r="B13394" i="14" s="1"/>
  <c r="C13395" i="14"/>
  <c r="B13395" i="14" s="1"/>
  <c r="C13396" i="14"/>
  <c r="B13396" i="14" s="1"/>
  <c r="C13397" i="14"/>
  <c r="B13397" i="14" s="1"/>
  <c r="C13398" i="14"/>
  <c r="B13398" i="14" s="1"/>
  <c r="C13399" i="14"/>
  <c r="B13399" i="14" s="1"/>
  <c r="C13400" i="14"/>
  <c r="B13400" i="14" s="1"/>
  <c r="C13401" i="14"/>
  <c r="B13401" i="14" s="1"/>
  <c r="C13402" i="14"/>
  <c r="B13402" i="14" s="1"/>
  <c r="C13403" i="14"/>
  <c r="B13403" i="14" s="1"/>
  <c r="C13404" i="14"/>
  <c r="B13404" i="14" s="1"/>
  <c r="C13405" i="14"/>
  <c r="B13405" i="14" s="1"/>
  <c r="C13406" i="14"/>
  <c r="B13406" i="14" s="1"/>
  <c r="C13407" i="14"/>
  <c r="B13407" i="14" s="1"/>
  <c r="C13408" i="14"/>
  <c r="B13408" i="14" s="1"/>
  <c r="C13409" i="14"/>
  <c r="B13409" i="14" s="1"/>
  <c r="C13410" i="14"/>
  <c r="B13410" i="14" s="1"/>
  <c r="C13411" i="14"/>
  <c r="B13411" i="14" s="1"/>
  <c r="C13412" i="14"/>
  <c r="B13412" i="14" s="1"/>
  <c r="C13413" i="14"/>
  <c r="B13413" i="14" s="1"/>
  <c r="C13414" i="14"/>
  <c r="B13414" i="14" s="1"/>
  <c r="C13415" i="14"/>
  <c r="B13415" i="14" s="1"/>
  <c r="C13416" i="14"/>
  <c r="B13416" i="14" s="1"/>
  <c r="C13417" i="14"/>
  <c r="B13417" i="14" s="1"/>
  <c r="C13418" i="14"/>
  <c r="B13418" i="14" s="1"/>
  <c r="C13419" i="14"/>
  <c r="B13419" i="14" s="1"/>
  <c r="C13420" i="14"/>
  <c r="B13420" i="14" s="1"/>
  <c r="C13421" i="14"/>
  <c r="B13421" i="14" s="1"/>
  <c r="C13422" i="14"/>
  <c r="B13422" i="14" s="1"/>
  <c r="C13423" i="14"/>
  <c r="B13423" i="14" s="1"/>
  <c r="C13424" i="14"/>
  <c r="B13424" i="14" s="1"/>
  <c r="C13425" i="14"/>
  <c r="B13425" i="14" s="1"/>
  <c r="C13426" i="14"/>
  <c r="B13426" i="14" s="1"/>
  <c r="C13427" i="14"/>
  <c r="B13427" i="14" s="1"/>
  <c r="C13428" i="14"/>
  <c r="B13428" i="14" s="1"/>
  <c r="C13429" i="14"/>
  <c r="B13429" i="14" s="1"/>
  <c r="C13430" i="14"/>
  <c r="B13430" i="14" s="1"/>
  <c r="C13431" i="14"/>
  <c r="B13431" i="14" s="1"/>
  <c r="C13432" i="14"/>
  <c r="B13432" i="14" s="1"/>
  <c r="C13433" i="14"/>
  <c r="B13433" i="14" s="1"/>
  <c r="C13434" i="14"/>
  <c r="B13434" i="14" s="1"/>
  <c r="C13435" i="14"/>
  <c r="B13435" i="14" s="1"/>
  <c r="C13436" i="14"/>
  <c r="B13436" i="14" s="1"/>
  <c r="C13437" i="14"/>
  <c r="B13437" i="14" s="1"/>
  <c r="C13438" i="14"/>
  <c r="B13438" i="14" s="1"/>
  <c r="C13439" i="14"/>
  <c r="B13439" i="14" s="1"/>
  <c r="C13440" i="14"/>
  <c r="B13440" i="14" s="1"/>
  <c r="C13441" i="14"/>
  <c r="B13441" i="14" s="1"/>
  <c r="C13442" i="14"/>
  <c r="B13442" i="14" s="1"/>
  <c r="C13443" i="14"/>
  <c r="B13443" i="14" s="1"/>
  <c r="C13444" i="14"/>
  <c r="B13444" i="14" s="1"/>
  <c r="C13445" i="14"/>
  <c r="B13445" i="14" s="1"/>
  <c r="C13446" i="14"/>
  <c r="B13446" i="14" s="1"/>
  <c r="C13447" i="14"/>
  <c r="B13447" i="14" s="1"/>
  <c r="C13448" i="14"/>
  <c r="B13448" i="14" s="1"/>
  <c r="C13449" i="14"/>
  <c r="B13449" i="14" s="1"/>
  <c r="C13450" i="14"/>
  <c r="B13450" i="14" s="1"/>
  <c r="C13451" i="14"/>
  <c r="B13451" i="14" s="1"/>
  <c r="C13452" i="14"/>
  <c r="B13452" i="14" s="1"/>
  <c r="C13453" i="14"/>
  <c r="B13453" i="14" s="1"/>
  <c r="C13454" i="14"/>
  <c r="B13454" i="14" s="1"/>
  <c r="C13455" i="14"/>
  <c r="B13455" i="14" s="1"/>
  <c r="C13456" i="14"/>
  <c r="B13456" i="14" s="1"/>
  <c r="C13457" i="14"/>
  <c r="B13457" i="14" s="1"/>
  <c r="C13458" i="14"/>
  <c r="B13458" i="14" s="1"/>
  <c r="C13459" i="14"/>
  <c r="B13459" i="14" s="1"/>
  <c r="C13460" i="14"/>
  <c r="B13460" i="14" s="1"/>
  <c r="C13461" i="14"/>
  <c r="B13461" i="14" s="1"/>
  <c r="C13462" i="14"/>
  <c r="B13462" i="14" s="1"/>
  <c r="C13463" i="14"/>
  <c r="B13463" i="14" s="1"/>
  <c r="C13464" i="14"/>
  <c r="B13464" i="14" s="1"/>
  <c r="C13465" i="14"/>
  <c r="B13465" i="14" s="1"/>
  <c r="C13466" i="14"/>
  <c r="B13466" i="14" s="1"/>
  <c r="C13467" i="14"/>
  <c r="B13467" i="14" s="1"/>
  <c r="C13468" i="14"/>
  <c r="B13468" i="14" s="1"/>
  <c r="C13469" i="14"/>
  <c r="B13469" i="14" s="1"/>
  <c r="C13470" i="14"/>
  <c r="B13470" i="14" s="1"/>
  <c r="C13471" i="14"/>
  <c r="B13471" i="14" s="1"/>
  <c r="C13472" i="14"/>
  <c r="B13472" i="14" s="1"/>
  <c r="C13473" i="14"/>
  <c r="B13473" i="14" s="1"/>
  <c r="C13474" i="14"/>
  <c r="B13474" i="14" s="1"/>
  <c r="C13475" i="14"/>
  <c r="B13475" i="14" s="1"/>
  <c r="C13476" i="14"/>
  <c r="B13476" i="14" s="1"/>
  <c r="C13477" i="14"/>
  <c r="B13477" i="14" s="1"/>
  <c r="C13478" i="14"/>
  <c r="B13478" i="14" s="1"/>
  <c r="C13479" i="14"/>
  <c r="B13479" i="14" s="1"/>
  <c r="C13480" i="14"/>
  <c r="B13480" i="14" s="1"/>
  <c r="C13481" i="14"/>
  <c r="B13481" i="14" s="1"/>
  <c r="C13482" i="14"/>
  <c r="B13482" i="14" s="1"/>
  <c r="C13483" i="14"/>
  <c r="B13483" i="14" s="1"/>
  <c r="C13484" i="14"/>
  <c r="B13484" i="14" s="1"/>
  <c r="C13485" i="14"/>
  <c r="B13485" i="14" s="1"/>
  <c r="C13486" i="14"/>
  <c r="B13486" i="14" s="1"/>
  <c r="C13487" i="14"/>
  <c r="B13487" i="14" s="1"/>
  <c r="C13488" i="14"/>
  <c r="B13488" i="14" s="1"/>
  <c r="C13489" i="14"/>
  <c r="B13489" i="14" s="1"/>
  <c r="C13490" i="14"/>
  <c r="B13490" i="14" s="1"/>
  <c r="C13491" i="14"/>
  <c r="B13491" i="14" s="1"/>
  <c r="C13492" i="14"/>
  <c r="B13492" i="14" s="1"/>
  <c r="C13493" i="14"/>
  <c r="B13493" i="14" s="1"/>
  <c r="C13494" i="14"/>
  <c r="B13494" i="14" s="1"/>
  <c r="C13495" i="14"/>
  <c r="B13495" i="14" s="1"/>
  <c r="C13496" i="14"/>
  <c r="B13496" i="14" s="1"/>
  <c r="C13497" i="14"/>
  <c r="B13497" i="14" s="1"/>
  <c r="C13498" i="14"/>
  <c r="B13498" i="14" s="1"/>
  <c r="C13499" i="14"/>
  <c r="B13499" i="14" s="1"/>
  <c r="C13500" i="14"/>
  <c r="B13500" i="14" s="1"/>
  <c r="C13501" i="14"/>
  <c r="B13501" i="14" s="1"/>
  <c r="C13502" i="14"/>
  <c r="B13502" i="14" s="1"/>
  <c r="C13503" i="14"/>
  <c r="B13503" i="14" s="1"/>
  <c r="C13504" i="14"/>
  <c r="B13504" i="14" s="1"/>
  <c r="C13505" i="14"/>
  <c r="B13505" i="14" s="1"/>
  <c r="C13506" i="14"/>
  <c r="B13506" i="14" s="1"/>
  <c r="C13507" i="14"/>
  <c r="B13507" i="14" s="1"/>
  <c r="C13508" i="14"/>
  <c r="B13508" i="14" s="1"/>
  <c r="C13509" i="14"/>
  <c r="B13509" i="14" s="1"/>
  <c r="C13510" i="14"/>
  <c r="B13510" i="14" s="1"/>
  <c r="C13511" i="14"/>
  <c r="B13511" i="14" s="1"/>
  <c r="C13512" i="14"/>
  <c r="B13512" i="14" s="1"/>
  <c r="C13513" i="14"/>
  <c r="B13513" i="14" s="1"/>
  <c r="C13514" i="14"/>
  <c r="B13514" i="14" s="1"/>
  <c r="C13515" i="14"/>
  <c r="B13515" i="14" s="1"/>
  <c r="C13516" i="14"/>
  <c r="B13516" i="14" s="1"/>
  <c r="C13517" i="14"/>
  <c r="B13517" i="14" s="1"/>
  <c r="C13518" i="14"/>
  <c r="B13518" i="14" s="1"/>
  <c r="C13519" i="14"/>
  <c r="B13519" i="14" s="1"/>
  <c r="C13520" i="14"/>
  <c r="B13520" i="14" s="1"/>
  <c r="C13521" i="14"/>
  <c r="B13521" i="14" s="1"/>
  <c r="C13522" i="14"/>
  <c r="B13522" i="14" s="1"/>
  <c r="C13523" i="14"/>
  <c r="B13523" i="14" s="1"/>
  <c r="C13524" i="14"/>
  <c r="B13524" i="14" s="1"/>
  <c r="C13525" i="14"/>
  <c r="B13525" i="14" s="1"/>
  <c r="C13526" i="14"/>
  <c r="B13526" i="14" s="1"/>
  <c r="C13527" i="14"/>
  <c r="B13527" i="14" s="1"/>
  <c r="C13528" i="14"/>
  <c r="B13528" i="14" s="1"/>
  <c r="C13529" i="14"/>
  <c r="B13529" i="14" s="1"/>
  <c r="C13530" i="14"/>
  <c r="B13530" i="14" s="1"/>
  <c r="C13531" i="14"/>
  <c r="B13531" i="14" s="1"/>
  <c r="C13532" i="14"/>
  <c r="B13532" i="14" s="1"/>
  <c r="C13533" i="14"/>
  <c r="B13533" i="14" s="1"/>
  <c r="C13534" i="14"/>
  <c r="B13534" i="14" s="1"/>
  <c r="C13535" i="14"/>
  <c r="B13535" i="14" s="1"/>
  <c r="C13536" i="14"/>
  <c r="B13536" i="14" s="1"/>
  <c r="C13537" i="14"/>
  <c r="B13537" i="14" s="1"/>
  <c r="C13538" i="14"/>
  <c r="B13538" i="14" s="1"/>
  <c r="C13539" i="14"/>
  <c r="B13539" i="14" s="1"/>
  <c r="C13540" i="14"/>
  <c r="B13540" i="14" s="1"/>
  <c r="C13541" i="14"/>
  <c r="B13541" i="14" s="1"/>
  <c r="C13542" i="14"/>
  <c r="B13542" i="14" s="1"/>
  <c r="C13543" i="14"/>
  <c r="B13543" i="14" s="1"/>
  <c r="C13544" i="14"/>
  <c r="B13544" i="14" s="1"/>
  <c r="C13545" i="14"/>
  <c r="B13545" i="14" s="1"/>
  <c r="C13546" i="14"/>
  <c r="B13546" i="14" s="1"/>
  <c r="C13547" i="14"/>
  <c r="B13547" i="14" s="1"/>
  <c r="C13548" i="14"/>
  <c r="B13548" i="14" s="1"/>
  <c r="C13549" i="14"/>
  <c r="B13549" i="14" s="1"/>
  <c r="C13550" i="14"/>
  <c r="B13550" i="14" s="1"/>
  <c r="C13551" i="14"/>
  <c r="B13551" i="14" s="1"/>
  <c r="C13552" i="14"/>
  <c r="B13552" i="14" s="1"/>
  <c r="C13553" i="14"/>
  <c r="B13553" i="14" s="1"/>
  <c r="C13554" i="14"/>
  <c r="B13554" i="14" s="1"/>
  <c r="C13555" i="14"/>
  <c r="B13555" i="14" s="1"/>
  <c r="C13556" i="14"/>
  <c r="B13556" i="14" s="1"/>
  <c r="C13557" i="14"/>
  <c r="B13557" i="14" s="1"/>
  <c r="C13558" i="14"/>
  <c r="B13558" i="14" s="1"/>
  <c r="C13559" i="14"/>
  <c r="B13559" i="14" s="1"/>
  <c r="C13560" i="14"/>
  <c r="B13560" i="14" s="1"/>
  <c r="C13561" i="14"/>
  <c r="B13561" i="14" s="1"/>
  <c r="C13562" i="14"/>
  <c r="B13562" i="14" s="1"/>
  <c r="C13563" i="14"/>
  <c r="B13563" i="14" s="1"/>
  <c r="C13564" i="14"/>
  <c r="B13564" i="14" s="1"/>
  <c r="C13565" i="14"/>
  <c r="B13565" i="14" s="1"/>
  <c r="C13566" i="14"/>
  <c r="B13566" i="14" s="1"/>
  <c r="C13567" i="14"/>
  <c r="B13567" i="14" s="1"/>
  <c r="C13568" i="14"/>
  <c r="B13568" i="14" s="1"/>
  <c r="C13569" i="14"/>
  <c r="B13569" i="14" s="1"/>
  <c r="C13570" i="14"/>
  <c r="B13570" i="14" s="1"/>
  <c r="C13571" i="14"/>
  <c r="B13571" i="14" s="1"/>
  <c r="C13572" i="14"/>
  <c r="B13572" i="14" s="1"/>
  <c r="C13573" i="14"/>
  <c r="B13573" i="14" s="1"/>
  <c r="C13574" i="14"/>
  <c r="B13574" i="14" s="1"/>
  <c r="C13575" i="14"/>
  <c r="B13575" i="14" s="1"/>
  <c r="C13576" i="14"/>
  <c r="B13576" i="14" s="1"/>
  <c r="C13577" i="14"/>
  <c r="B13577" i="14" s="1"/>
  <c r="C13578" i="14"/>
  <c r="B13578" i="14" s="1"/>
  <c r="C13579" i="14"/>
  <c r="B13579" i="14" s="1"/>
  <c r="C13580" i="14"/>
  <c r="B13580" i="14" s="1"/>
  <c r="C13581" i="14"/>
  <c r="B13581" i="14" s="1"/>
  <c r="C13582" i="14"/>
  <c r="B13582" i="14" s="1"/>
  <c r="C13583" i="14"/>
  <c r="B13583" i="14" s="1"/>
  <c r="C13584" i="14"/>
  <c r="B13584" i="14" s="1"/>
  <c r="C13585" i="14"/>
  <c r="B13585" i="14" s="1"/>
  <c r="C13586" i="14"/>
  <c r="B13586" i="14" s="1"/>
  <c r="C13587" i="14"/>
  <c r="B13587" i="14" s="1"/>
  <c r="C13588" i="14"/>
  <c r="B13588" i="14" s="1"/>
  <c r="C13589" i="14"/>
  <c r="B13589" i="14" s="1"/>
  <c r="C13590" i="14"/>
  <c r="B13590" i="14" s="1"/>
  <c r="C13591" i="14"/>
  <c r="B13591" i="14" s="1"/>
  <c r="C13592" i="14"/>
  <c r="B13592" i="14" s="1"/>
  <c r="C13593" i="14"/>
  <c r="B13593" i="14" s="1"/>
  <c r="C13594" i="14"/>
  <c r="B13594" i="14" s="1"/>
  <c r="C13595" i="14"/>
  <c r="B13595" i="14" s="1"/>
  <c r="C13596" i="14"/>
  <c r="B13596" i="14" s="1"/>
  <c r="C13597" i="14"/>
  <c r="B13597" i="14" s="1"/>
  <c r="C13598" i="14"/>
  <c r="B13598" i="14" s="1"/>
  <c r="C13599" i="14"/>
  <c r="B13599" i="14" s="1"/>
  <c r="C13600" i="14"/>
  <c r="B13600" i="14" s="1"/>
  <c r="C13601" i="14"/>
  <c r="B13601" i="14" s="1"/>
  <c r="C13602" i="14"/>
  <c r="B13602" i="14" s="1"/>
  <c r="C13603" i="14"/>
  <c r="B13603" i="14" s="1"/>
  <c r="C13604" i="14"/>
  <c r="B13604" i="14" s="1"/>
  <c r="C13605" i="14"/>
  <c r="B13605" i="14" s="1"/>
  <c r="C13606" i="14"/>
  <c r="B13606" i="14" s="1"/>
  <c r="C13607" i="14"/>
  <c r="B13607" i="14" s="1"/>
  <c r="C13608" i="14"/>
  <c r="B13608" i="14" s="1"/>
  <c r="C13609" i="14"/>
  <c r="B13609" i="14" s="1"/>
  <c r="C13610" i="14"/>
  <c r="B13610" i="14" s="1"/>
  <c r="C13611" i="14"/>
  <c r="B13611" i="14" s="1"/>
  <c r="C13612" i="14"/>
  <c r="B13612" i="14" s="1"/>
  <c r="C13613" i="14"/>
  <c r="B13613" i="14" s="1"/>
  <c r="C13614" i="14"/>
  <c r="B13614" i="14" s="1"/>
  <c r="C13615" i="14"/>
  <c r="B13615" i="14" s="1"/>
  <c r="C13616" i="14"/>
  <c r="B13616" i="14" s="1"/>
  <c r="C13617" i="14"/>
  <c r="B13617" i="14" s="1"/>
  <c r="C13618" i="14"/>
  <c r="B13618" i="14" s="1"/>
  <c r="C13619" i="14"/>
  <c r="B13619" i="14" s="1"/>
  <c r="C13620" i="14"/>
  <c r="B13620" i="14" s="1"/>
  <c r="C13621" i="14"/>
  <c r="B13621" i="14" s="1"/>
  <c r="C13622" i="14"/>
  <c r="B13622" i="14" s="1"/>
  <c r="C13623" i="14"/>
  <c r="B13623" i="14" s="1"/>
  <c r="C13624" i="14"/>
  <c r="B13624" i="14" s="1"/>
  <c r="C13625" i="14"/>
  <c r="B13625" i="14" s="1"/>
  <c r="C13626" i="14"/>
  <c r="B13626" i="14" s="1"/>
  <c r="C13627" i="14"/>
  <c r="B13627" i="14" s="1"/>
  <c r="C13628" i="14"/>
  <c r="B13628" i="14" s="1"/>
  <c r="C13629" i="14"/>
  <c r="B13629" i="14" s="1"/>
  <c r="C13630" i="14"/>
  <c r="B13630" i="14" s="1"/>
  <c r="C13631" i="14"/>
  <c r="B13631" i="14" s="1"/>
  <c r="C13632" i="14"/>
  <c r="B13632" i="14" s="1"/>
  <c r="C13633" i="14"/>
  <c r="B13633" i="14" s="1"/>
  <c r="C13634" i="14"/>
  <c r="B13634" i="14" s="1"/>
  <c r="C13635" i="14"/>
  <c r="B13635" i="14" s="1"/>
  <c r="C13636" i="14"/>
  <c r="B13636" i="14" s="1"/>
  <c r="C13637" i="14"/>
  <c r="B13637" i="14" s="1"/>
  <c r="C13638" i="14"/>
  <c r="B13638" i="14" s="1"/>
  <c r="C13639" i="14"/>
  <c r="B13639" i="14" s="1"/>
  <c r="C13640" i="14"/>
  <c r="B13640" i="14" s="1"/>
  <c r="C13641" i="14"/>
  <c r="B13641" i="14" s="1"/>
  <c r="C13642" i="14"/>
  <c r="B13642" i="14" s="1"/>
  <c r="C13643" i="14"/>
  <c r="B13643" i="14" s="1"/>
  <c r="C13644" i="14"/>
  <c r="B13644" i="14" s="1"/>
  <c r="C13645" i="14"/>
  <c r="B13645" i="14" s="1"/>
  <c r="C13646" i="14"/>
  <c r="B13646" i="14" s="1"/>
  <c r="C13647" i="14"/>
  <c r="B13647" i="14" s="1"/>
  <c r="C13648" i="14"/>
  <c r="B13648" i="14" s="1"/>
  <c r="C13649" i="14"/>
  <c r="B13649" i="14" s="1"/>
  <c r="C13650" i="14"/>
  <c r="B13650" i="14" s="1"/>
  <c r="C13651" i="14"/>
  <c r="B13651" i="14" s="1"/>
  <c r="C13652" i="14"/>
  <c r="B13652" i="14" s="1"/>
  <c r="C13653" i="14"/>
  <c r="B13653" i="14" s="1"/>
  <c r="C13654" i="14"/>
  <c r="B13654" i="14" s="1"/>
  <c r="C13655" i="14"/>
  <c r="B13655" i="14" s="1"/>
  <c r="C13656" i="14"/>
  <c r="B13656" i="14" s="1"/>
  <c r="C13657" i="14"/>
  <c r="B13657" i="14" s="1"/>
  <c r="C13658" i="14"/>
  <c r="B13658" i="14" s="1"/>
  <c r="C13659" i="14"/>
  <c r="B13659" i="14" s="1"/>
  <c r="C13660" i="14"/>
  <c r="B13660" i="14" s="1"/>
  <c r="C13661" i="14"/>
  <c r="B13661" i="14" s="1"/>
  <c r="C13662" i="14"/>
  <c r="B13662" i="14" s="1"/>
  <c r="C13663" i="14"/>
  <c r="B13663" i="14" s="1"/>
  <c r="C13664" i="14"/>
  <c r="B13664" i="14" s="1"/>
  <c r="C13665" i="14"/>
  <c r="B13665" i="14" s="1"/>
  <c r="C13666" i="14"/>
  <c r="B13666" i="14" s="1"/>
  <c r="C13667" i="14"/>
  <c r="B13667" i="14" s="1"/>
  <c r="C13668" i="14"/>
  <c r="B13668" i="14" s="1"/>
  <c r="C13669" i="14"/>
  <c r="B13669" i="14" s="1"/>
  <c r="C13670" i="14"/>
  <c r="B13670" i="14" s="1"/>
  <c r="C13671" i="14"/>
  <c r="B13671" i="14" s="1"/>
  <c r="C13672" i="14"/>
  <c r="B13672" i="14" s="1"/>
  <c r="C13673" i="14"/>
  <c r="B13673" i="14" s="1"/>
  <c r="C13674" i="14"/>
  <c r="B13674" i="14" s="1"/>
  <c r="C13675" i="14"/>
  <c r="B13675" i="14" s="1"/>
  <c r="C13676" i="14"/>
  <c r="B13676" i="14" s="1"/>
  <c r="C13677" i="14"/>
  <c r="B13677" i="14" s="1"/>
  <c r="C13678" i="14"/>
  <c r="B13678" i="14" s="1"/>
  <c r="C13679" i="14"/>
  <c r="B13679" i="14" s="1"/>
  <c r="C13680" i="14"/>
  <c r="B13680" i="14" s="1"/>
  <c r="C13681" i="14"/>
  <c r="B13681" i="14" s="1"/>
  <c r="C13682" i="14"/>
  <c r="B13682" i="14" s="1"/>
  <c r="C13683" i="14"/>
  <c r="B13683" i="14" s="1"/>
  <c r="C13684" i="14"/>
  <c r="B13684" i="14" s="1"/>
  <c r="C13685" i="14"/>
  <c r="B13685" i="14" s="1"/>
  <c r="C13686" i="14"/>
  <c r="B13686" i="14" s="1"/>
  <c r="C13687" i="14"/>
  <c r="B13687" i="14" s="1"/>
  <c r="C13688" i="14"/>
  <c r="B13688" i="14" s="1"/>
  <c r="C13689" i="14"/>
  <c r="B13689" i="14" s="1"/>
  <c r="C13690" i="14"/>
  <c r="B13690" i="14" s="1"/>
  <c r="C13691" i="14"/>
  <c r="B13691" i="14" s="1"/>
  <c r="C13692" i="14"/>
  <c r="B13692" i="14" s="1"/>
  <c r="C13693" i="14"/>
  <c r="B13693" i="14" s="1"/>
  <c r="C13694" i="14"/>
  <c r="B13694" i="14" s="1"/>
  <c r="C13695" i="14"/>
  <c r="B13695" i="14" s="1"/>
  <c r="C13696" i="14"/>
  <c r="B13696" i="14" s="1"/>
  <c r="C13697" i="14"/>
  <c r="B13697" i="14" s="1"/>
  <c r="C13698" i="14"/>
  <c r="B13698" i="14" s="1"/>
  <c r="C13699" i="14"/>
  <c r="B13699" i="14" s="1"/>
  <c r="C13700" i="14"/>
  <c r="B13700" i="14" s="1"/>
  <c r="C13701" i="14"/>
  <c r="B13701" i="14" s="1"/>
  <c r="C13702" i="14"/>
  <c r="B13702" i="14" s="1"/>
  <c r="C13703" i="14"/>
  <c r="B13703" i="14" s="1"/>
  <c r="C13704" i="14"/>
  <c r="B13704" i="14" s="1"/>
  <c r="C13705" i="14"/>
  <c r="B13705" i="14" s="1"/>
  <c r="C13706" i="14"/>
  <c r="B13706" i="14" s="1"/>
  <c r="C13707" i="14"/>
  <c r="B13707" i="14" s="1"/>
  <c r="C13708" i="14"/>
  <c r="B13708" i="14" s="1"/>
  <c r="C13709" i="14"/>
  <c r="B13709" i="14" s="1"/>
  <c r="C13710" i="14"/>
  <c r="B13710" i="14" s="1"/>
  <c r="C13711" i="14"/>
  <c r="B13711" i="14" s="1"/>
  <c r="C13712" i="14"/>
  <c r="B13712" i="14" s="1"/>
  <c r="C13713" i="14"/>
  <c r="B13713" i="14" s="1"/>
  <c r="C13714" i="14"/>
  <c r="B13714" i="14" s="1"/>
  <c r="C13715" i="14"/>
  <c r="B13715" i="14" s="1"/>
  <c r="C13716" i="14"/>
  <c r="B13716" i="14" s="1"/>
  <c r="C13717" i="14"/>
  <c r="B13717" i="14" s="1"/>
  <c r="C13718" i="14"/>
  <c r="B13718" i="14" s="1"/>
  <c r="C13719" i="14"/>
  <c r="B13719" i="14" s="1"/>
  <c r="C13720" i="14"/>
  <c r="B13720" i="14" s="1"/>
  <c r="C13721" i="14"/>
  <c r="B13721" i="14" s="1"/>
  <c r="C13722" i="14"/>
  <c r="B13722" i="14" s="1"/>
  <c r="C13723" i="14"/>
  <c r="B13723" i="14" s="1"/>
  <c r="C13724" i="14"/>
  <c r="B13724" i="14" s="1"/>
  <c r="C13725" i="14"/>
  <c r="B13725" i="14" s="1"/>
  <c r="C13726" i="14"/>
  <c r="B13726" i="14" s="1"/>
  <c r="C13727" i="14"/>
  <c r="B13727" i="14" s="1"/>
  <c r="C13728" i="14"/>
  <c r="B13728" i="14" s="1"/>
  <c r="C13729" i="14"/>
  <c r="B13729" i="14" s="1"/>
  <c r="C13730" i="14"/>
  <c r="B13730" i="14" s="1"/>
  <c r="C13731" i="14"/>
  <c r="B13731" i="14" s="1"/>
  <c r="C13732" i="14"/>
  <c r="B13732" i="14" s="1"/>
  <c r="C13733" i="14"/>
  <c r="B13733" i="14" s="1"/>
  <c r="C13734" i="14"/>
  <c r="B13734" i="14" s="1"/>
  <c r="C13735" i="14"/>
  <c r="B13735" i="14" s="1"/>
  <c r="C13736" i="14"/>
  <c r="B13736" i="14" s="1"/>
  <c r="C13737" i="14"/>
  <c r="B13737" i="14" s="1"/>
  <c r="C13738" i="14"/>
  <c r="B13738" i="14" s="1"/>
  <c r="C13739" i="14"/>
  <c r="B13739" i="14" s="1"/>
  <c r="C13740" i="14"/>
  <c r="B13740" i="14" s="1"/>
  <c r="C13741" i="14"/>
  <c r="B13741" i="14" s="1"/>
  <c r="C13742" i="14"/>
  <c r="B13742" i="14" s="1"/>
  <c r="C13743" i="14"/>
  <c r="B13743" i="14" s="1"/>
  <c r="C13744" i="14"/>
  <c r="B13744" i="14" s="1"/>
  <c r="C13745" i="14"/>
  <c r="B13745" i="14" s="1"/>
  <c r="C13746" i="14"/>
  <c r="B13746" i="14" s="1"/>
  <c r="C13747" i="14"/>
  <c r="B13747" i="14" s="1"/>
  <c r="C13748" i="14"/>
  <c r="B13748" i="14" s="1"/>
  <c r="C13749" i="14"/>
  <c r="B13749" i="14" s="1"/>
  <c r="C13750" i="14"/>
  <c r="B13750" i="14" s="1"/>
  <c r="C13751" i="14"/>
  <c r="B13751" i="14" s="1"/>
  <c r="C13752" i="14"/>
  <c r="B13752" i="14" s="1"/>
  <c r="C13753" i="14"/>
  <c r="B13753" i="14" s="1"/>
  <c r="C13754" i="14"/>
  <c r="B13754" i="14" s="1"/>
  <c r="C13755" i="14"/>
  <c r="B13755" i="14" s="1"/>
  <c r="C13756" i="14"/>
  <c r="B13756" i="14" s="1"/>
  <c r="C13757" i="14"/>
  <c r="B13757" i="14" s="1"/>
  <c r="C13758" i="14"/>
  <c r="B13758" i="14" s="1"/>
  <c r="C13759" i="14"/>
  <c r="B13759" i="14" s="1"/>
  <c r="C13760" i="14"/>
  <c r="B13760" i="14" s="1"/>
  <c r="C13761" i="14"/>
  <c r="B13761" i="14" s="1"/>
  <c r="C13762" i="14"/>
  <c r="B13762" i="14" s="1"/>
  <c r="C13763" i="14"/>
  <c r="B13763" i="14" s="1"/>
  <c r="C13764" i="14"/>
  <c r="B13764" i="14" s="1"/>
  <c r="C13765" i="14"/>
  <c r="B13765" i="14" s="1"/>
  <c r="C13766" i="14"/>
  <c r="B13766" i="14" s="1"/>
  <c r="C13767" i="14"/>
  <c r="B13767" i="14" s="1"/>
  <c r="C13768" i="14"/>
  <c r="B13768" i="14" s="1"/>
  <c r="C13769" i="14"/>
  <c r="B13769" i="14" s="1"/>
  <c r="C13770" i="14"/>
  <c r="B13770" i="14" s="1"/>
  <c r="C13771" i="14"/>
  <c r="B13771" i="14" s="1"/>
  <c r="C13772" i="14"/>
  <c r="B13772" i="14" s="1"/>
  <c r="C13773" i="14"/>
  <c r="B13773" i="14" s="1"/>
  <c r="C13774" i="14"/>
  <c r="B13774" i="14" s="1"/>
  <c r="C13775" i="14"/>
  <c r="B13775" i="14" s="1"/>
  <c r="C13776" i="14"/>
  <c r="B13776" i="14" s="1"/>
  <c r="C13777" i="14"/>
  <c r="B13777" i="14" s="1"/>
  <c r="C13778" i="14"/>
  <c r="B13778" i="14" s="1"/>
  <c r="C13779" i="14"/>
  <c r="B13779" i="14" s="1"/>
  <c r="C13780" i="14"/>
  <c r="B13780" i="14" s="1"/>
  <c r="C13781" i="14"/>
  <c r="B13781" i="14" s="1"/>
  <c r="C13782" i="14"/>
  <c r="B13782" i="14" s="1"/>
  <c r="C13783" i="14"/>
  <c r="B13783" i="14" s="1"/>
  <c r="C13784" i="14"/>
  <c r="B13784" i="14" s="1"/>
  <c r="C13785" i="14"/>
  <c r="B13785" i="14" s="1"/>
  <c r="C13786" i="14"/>
  <c r="B13786" i="14" s="1"/>
  <c r="C13787" i="14"/>
  <c r="B13787" i="14" s="1"/>
  <c r="C13788" i="14"/>
  <c r="B13788" i="14" s="1"/>
  <c r="C13789" i="14"/>
  <c r="B13789" i="14" s="1"/>
  <c r="C13790" i="14"/>
  <c r="B13790" i="14" s="1"/>
  <c r="C13791" i="14"/>
  <c r="B13791" i="14" s="1"/>
  <c r="C13792" i="14"/>
  <c r="B13792" i="14" s="1"/>
  <c r="C13793" i="14"/>
  <c r="B13793" i="14" s="1"/>
  <c r="C13794" i="14"/>
  <c r="B13794" i="14" s="1"/>
  <c r="C13795" i="14"/>
  <c r="B13795" i="14" s="1"/>
  <c r="C13796" i="14"/>
  <c r="B13796" i="14" s="1"/>
  <c r="C13797" i="14"/>
  <c r="B13797" i="14" s="1"/>
  <c r="C13798" i="14"/>
  <c r="B13798" i="14" s="1"/>
  <c r="C13799" i="14"/>
  <c r="B13799" i="14" s="1"/>
  <c r="C13800" i="14"/>
  <c r="B13800" i="14" s="1"/>
  <c r="C13801" i="14"/>
  <c r="B13801" i="14" s="1"/>
  <c r="C13802" i="14"/>
  <c r="B13802" i="14" s="1"/>
  <c r="C13803" i="14"/>
  <c r="B13803" i="14" s="1"/>
  <c r="C13804" i="14"/>
  <c r="B13804" i="14" s="1"/>
  <c r="C13805" i="14"/>
  <c r="B13805" i="14" s="1"/>
  <c r="C13806" i="14"/>
  <c r="B13806" i="14" s="1"/>
  <c r="C13807" i="14"/>
  <c r="B13807" i="14" s="1"/>
  <c r="C13808" i="14"/>
  <c r="B13808" i="14" s="1"/>
  <c r="C13809" i="14"/>
  <c r="B13809" i="14" s="1"/>
  <c r="C13810" i="14"/>
  <c r="B13810" i="14" s="1"/>
  <c r="C13811" i="14"/>
  <c r="B13811" i="14" s="1"/>
  <c r="C13812" i="14"/>
  <c r="B13812" i="14" s="1"/>
  <c r="C13813" i="14"/>
  <c r="B13813" i="14" s="1"/>
  <c r="C13814" i="14"/>
  <c r="B13814" i="14" s="1"/>
  <c r="C13815" i="14"/>
  <c r="B13815" i="14" s="1"/>
  <c r="C13816" i="14"/>
  <c r="B13816" i="14" s="1"/>
  <c r="C13817" i="14"/>
  <c r="B13817" i="14" s="1"/>
  <c r="C13818" i="14"/>
  <c r="B13818" i="14" s="1"/>
  <c r="C13819" i="14"/>
  <c r="B13819" i="14" s="1"/>
  <c r="C13820" i="14"/>
  <c r="B13820" i="14" s="1"/>
  <c r="C13821" i="14"/>
  <c r="B13821" i="14" s="1"/>
  <c r="C13822" i="14"/>
  <c r="B13822" i="14" s="1"/>
  <c r="C13823" i="14"/>
  <c r="B13823" i="14" s="1"/>
  <c r="C13824" i="14"/>
  <c r="B13824" i="14" s="1"/>
  <c r="C13825" i="14"/>
  <c r="B13825" i="14" s="1"/>
  <c r="C13826" i="14"/>
  <c r="B13826" i="14" s="1"/>
  <c r="C13827" i="14"/>
  <c r="B13827" i="14" s="1"/>
  <c r="C13828" i="14"/>
  <c r="B13828" i="14" s="1"/>
  <c r="C13829" i="14"/>
  <c r="B13829" i="14" s="1"/>
  <c r="C13830" i="14"/>
  <c r="B13830" i="14" s="1"/>
  <c r="C13831" i="14"/>
  <c r="B13831" i="14" s="1"/>
  <c r="C13832" i="14"/>
  <c r="B13832" i="14" s="1"/>
  <c r="C13833" i="14"/>
  <c r="B13833" i="14" s="1"/>
  <c r="C13834" i="14"/>
  <c r="B13834" i="14" s="1"/>
  <c r="C13835" i="14"/>
  <c r="B13835" i="14" s="1"/>
  <c r="C13836" i="14"/>
  <c r="B13836" i="14" s="1"/>
  <c r="C13837" i="14"/>
  <c r="B13837" i="14" s="1"/>
  <c r="C13838" i="14"/>
  <c r="B13838" i="14" s="1"/>
  <c r="C13839" i="14"/>
  <c r="B13839" i="14" s="1"/>
  <c r="C13840" i="14"/>
  <c r="B13840" i="14" s="1"/>
  <c r="C13841" i="14"/>
  <c r="B13841" i="14" s="1"/>
  <c r="C13842" i="14"/>
  <c r="B13842" i="14" s="1"/>
  <c r="C13843" i="14"/>
  <c r="B13843" i="14" s="1"/>
  <c r="C13844" i="14"/>
  <c r="B13844" i="14" s="1"/>
  <c r="C13845" i="14"/>
  <c r="B13845" i="14" s="1"/>
  <c r="C13846" i="14"/>
  <c r="B13846" i="14" s="1"/>
  <c r="C13847" i="14"/>
  <c r="B13847" i="14" s="1"/>
  <c r="C13848" i="14"/>
  <c r="B13848" i="14" s="1"/>
  <c r="C13849" i="14"/>
  <c r="B13849" i="14" s="1"/>
  <c r="C13850" i="14"/>
  <c r="B13850" i="14" s="1"/>
  <c r="C13851" i="14"/>
  <c r="B13851" i="14" s="1"/>
  <c r="C13852" i="14"/>
  <c r="B13852" i="14" s="1"/>
  <c r="C13853" i="14"/>
  <c r="B13853" i="14" s="1"/>
  <c r="C13854" i="14"/>
  <c r="B13854" i="14" s="1"/>
  <c r="C13855" i="14"/>
  <c r="B13855" i="14" s="1"/>
  <c r="C13856" i="14"/>
  <c r="B13856" i="14" s="1"/>
  <c r="C13857" i="14"/>
  <c r="B13857" i="14" s="1"/>
  <c r="C13858" i="14"/>
  <c r="B13858" i="14" s="1"/>
  <c r="C13859" i="14"/>
  <c r="B13859" i="14" s="1"/>
  <c r="C13860" i="14"/>
  <c r="B13860" i="14" s="1"/>
  <c r="C13861" i="14"/>
  <c r="B13861" i="14" s="1"/>
  <c r="C13862" i="14"/>
  <c r="B13862" i="14" s="1"/>
  <c r="C13863" i="14"/>
  <c r="B13863" i="14" s="1"/>
  <c r="C13864" i="14"/>
  <c r="B13864" i="14" s="1"/>
  <c r="C13865" i="14"/>
  <c r="B13865" i="14" s="1"/>
  <c r="C13866" i="14"/>
  <c r="B13866" i="14" s="1"/>
  <c r="C13867" i="14"/>
  <c r="B13867" i="14" s="1"/>
  <c r="C13868" i="14"/>
  <c r="B13868" i="14" s="1"/>
  <c r="C13869" i="14"/>
  <c r="B13869" i="14" s="1"/>
  <c r="C13870" i="14"/>
  <c r="B13870" i="14" s="1"/>
  <c r="C13871" i="14"/>
  <c r="B13871" i="14" s="1"/>
  <c r="C13872" i="14"/>
  <c r="B13872" i="14" s="1"/>
  <c r="C13873" i="14"/>
  <c r="B13873" i="14" s="1"/>
  <c r="C13874" i="14"/>
  <c r="B13874" i="14" s="1"/>
  <c r="C13875" i="14"/>
  <c r="B13875" i="14" s="1"/>
  <c r="C13876" i="14"/>
  <c r="B13876" i="14" s="1"/>
  <c r="C13877" i="14"/>
  <c r="B13877" i="14" s="1"/>
  <c r="C13878" i="14"/>
  <c r="B13878" i="14" s="1"/>
  <c r="C13879" i="14"/>
  <c r="B13879" i="14" s="1"/>
  <c r="C13880" i="14"/>
  <c r="B13880" i="14" s="1"/>
  <c r="C13881" i="14"/>
  <c r="B13881" i="14" s="1"/>
  <c r="C13882" i="14"/>
  <c r="B13882" i="14" s="1"/>
  <c r="C13883" i="14"/>
  <c r="B13883" i="14" s="1"/>
  <c r="C13884" i="14"/>
  <c r="B13884" i="14" s="1"/>
  <c r="C13885" i="14"/>
  <c r="B13885" i="14" s="1"/>
  <c r="C13886" i="14"/>
  <c r="B13886" i="14" s="1"/>
  <c r="C13887" i="14"/>
  <c r="B13887" i="14" s="1"/>
  <c r="C13888" i="14"/>
  <c r="B13888" i="14" s="1"/>
  <c r="C13889" i="14"/>
  <c r="B13889" i="14" s="1"/>
  <c r="C13890" i="14"/>
  <c r="B13890" i="14" s="1"/>
  <c r="C13891" i="14"/>
  <c r="B13891" i="14" s="1"/>
  <c r="C13892" i="14"/>
  <c r="B13892" i="14" s="1"/>
  <c r="C13893" i="14"/>
  <c r="B13893" i="14" s="1"/>
  <c r="C13894" i="14"/>
  <c r="B13894" i="14" s="1"/>
  <c r="C13895" i="14"/>
  <c r="B13895" i="14" s="1"/>
  <c r="C13896" i="14"/>
  <c r="B13896" i="14" s="1"/>
  <c r="C13897" i="14"/>
  <c r="B13897" i="14" s="1"/>
  <c r="C13898" i="14"/>
  <c r="B13898" i="14" s="1"/>
  <c r="C13899" i="14"/>
  <c r="B13899" i="14" s="1"/>
  <c r="C13900" i="14"/>
  <c r="B13900" i="14" s="1"/>
  <c r="C13901" i="14"/>
  <c r="B13901" i="14" s="1"/>
  <c r="C13902" i="14"/>
  <c r="B13902" i="14" s="1"/>
  <c r="C13903" i="14"/>
  <c r="B13903" i="14" s="1"/>
  <c r="C13904" i="14"/>
  <c r="B13904" i="14" s="1"/>
  <c r="C13905" i="14"/>
  <c r="B13905" i="14" s="1"/>
  <c r="C13906" i="14"/>
  <c r="B13906" i="14" s="1"/>
  <c r="C13907" i="14"/>
  <c r="B13907" i="14" s="1"/>
  <c r="C13908" i="14"/>
  <c r="B13908" i="14" s="1"/>
  <c r="C13909" i="14"/>
  <c r="B13909" i="14" s="1"/>
  <c r="C13910" i="14"/>
  <c r="B13910" i="14" s="1"/>
  <c r="C13911" i="14"/>
  <c r="B13911" i="14" s="1"/>
  <c r="C13912" i="14"/>
  <c r="B13912" i="14" s="1"/>
  <c r="C13913" i="14"/>
  <c r="B13913" i="14" s="1"/>
  <c r="C13914" i="14"/>
  <c r="B13914" i="14" s="1"/>
  <c r="C13915" i="14"/>
  <c r="B13915" i="14" s="1"/>
  <c r="C13916" i="14"/>
  <c r="B13916" i="14" s="1"/>
  <c r="C13917" i="14"/>
  <c r="B13917" i="14" s="1"/>
  <c r="C13918" i="14"/>
  <c r="B13918" i="14" s="1"/>
  <c r="C13919" i="14"/>
  <c r="B13919" i="14" s="1"/>
  <c r="C13920" i="14"/>
  <c r="B13920" i="14" s="1"/>
  <c r="C13921" i="14"/>
  <c r="B13921" i="14" s="1"/>
  <c r="C13922" i="14"/>
  <c r="B13922" i="14" s="1"/>
  <c r="C13923" i="14"/>
  <c r="B13923" i="14" s="1"/>
  <c r="C13924" i="14"/>
  <c r="B13924" i="14" s="1"/>
  <c r="C13925" i="14"/>
  <c r="B13925" i="14" s="1"/>
  <c r="C13926" i="14"/>
  <c r="B13926" i="14" s="1"/>
  <c r="C13927" i="14"/>
  <c r="B13927" i="14" s="1"/>
  <c r="C13928" i="14"/>
  <c r="B13928" i="14" s="1"/>
  <c r="C13929" i="14"/>
  <c r="B13929" i="14" s="1"/>
  <c r="C13930" i="14"/>
  <c r="B13930" i="14" s="1"/>
  <c r="C13931" i="14"/>
  <c r="B13931" i="14" s="1"/>
  <c r="C13932" i="14"/>
  <c r="B13932" i="14" s="1"/>
  <c r="C13933" i="14"/>
  <c r="B13933" i="14" s="1"/>
  <c r="C13934" i="14"/>
  <c r="B13934" i="14" s="1"/>
  <c r="C13935" i="14"/>
  <c r="B13935" i="14" s="1"/>
  <c r="C13936" i="14"/>
  <c r="B13936" i="14" s="1"/>
  <c r="C13937" i="14"/>
  <c r="B13937" i="14" s="1"/>
  <c r="C13938" i="14"/>
  <c r="B13938" i="14" s="1"/>
  <c r="C13939" i="14"/>
  <c r="B13939" i="14" s="1"/>
  <c r="C13940" i="14"/>
  <c r="B13940" i="14" s="1"/>
  <c r="C13941" i="14"/>
  <c r="B13941" i="14" s="1"/>
  <c r="C13942" i="14"/>
  <c r="B13942" i="14" s="1"/>
  <c r="C13943" i="14"/>
  <c r="B13943" i="14" s="1"/>
  <c r="C13944" i="14"/>
  <c r="B13944" i="14" s="1"/>
  <c r="C13945" i="14"/>
  <c r="B13945" i="14" s="1"/>
  <c r="C13946" i="14"/>
  <c r="B13946" i="14" s="1"/>
  <c r="C13947" i="14"/>
  <c r="B13947" i="14" s="1"/>
  <c r="C13948" i="14"/>
  <c r="B13948" i="14" s="1"/>
  <c r="C13949" i="14"/>
  <c r="B13949" i="14" s="1"/>
  <c r="C13950" i="14"/>
  <c r="B13950" i="14" s="1"/>
  <c r="C13951" i="14"/>
  <c r="B13951" i="14" s="1"/>
  <c r="C13952" i="14"/>
  <c r="B13952" i="14" s="1"/>
  <c r="C13953" i="14"/>
  <c r="B13953" i="14" s="1"/>
  <c r="C13954" i="14"/>
  <c r="B13954" i="14" s="1"/>
  <c r="C13955" i="14"/>
  <c r="B13955" i="14" s="1"/>
  <c r="C13956" i="14"/>
  <c r="B13956" i="14" s="1"/>
  <c r="C13957" i="14"/>
  <c r="B13957" i="14" s="1"/>
  <c r="C13958" i="14"/>
  <c r="B13958" i="14" s="1"/>
  <c r="C13959" i="14"/>
  <c r="B13959" i="14" s="1"/>
  <c r="C13960" i="14"/>
  <c r="B13960" i="14" s="1"/>
  <c r="C13961" i="14"/>
  <c r="B13961" i="14" s="1"/>
  <c r="C13962" i="14"/>
  <c r="B13962" i="14" s="1"/>
  <c r="C13963" i="14"/>
  <c r="B13963" i="14" s="1"/>
  <c r="C13964" i="14"/>
  <c r="B13964" i="14" s="1"/>
  <c r="C13965" i="14"/>
  <c r="B13965" i="14" s="1"/>
  <c r="C13966" i="14"/>
  <c r="B13966" i="14" s="1"/>
  <c r="C13967" i="14"/>
  <c r="B13967" i="14" s="1"/>
  <c r="C13968" i="14"/>
  <c r="B13968" i="14" s="1"/>
  <c r="C13969" i="14"/>
  <c r="B13969" i="14" s="1"/>
  <c r="C13970" i="14"/>
  <c r="B13970" i="14" s="1"/>
  <c r="C13971" i="14"/>
  <c r="B13971" i="14" s="1"/>
  <c r="C13972" i="14"/>
  <c r="B13972" i="14" s="1"/>
  <c r="C13973" i="14"/>
  <c r="B13973" i="14" s="1"/>
  <c r="C13974" i="14"/>
  <c r="B13974" i="14" s="1"/>
  <c r="C13975" i="14"/>
  <c r="B13975" i="14" s="1"/>
  <c r="C13976" i="14"/>
  <c r="B13976" i="14" s="1"/>
  <c r="C13977" i="14"/>
  <c r="B13977" i="14" s="1"/>
  <c r="C13978" i="14"/>
  <c r="B13978" i="14" s="1"/>
  <c r="C13979" i="14"/>
  <c r="B13979" i="14" s="1"/>
  <c r="C13980" i="14"/>
  <c r="B13980" i="14" s="1"/>
  <c r="C13981" i="14"/>
  <c r="B13981" i="14" s="1"/>
  <c r="C13982" i="14"/>
  <c r="B13982" i="14" s="1"/>
  <c r="C13983" i="14"/>
  <c r="B13983" i="14" s="1"/>
  <c r="C13984" i="14"/>
  <c r="B13984" i="14" s="1"/>
  <c r="C13985" i="14"/>
  <c r="B13985" i="14" s="1"/>
  <c r="C13986" i="14"/>
  <c r="B13986" i="14" s="1"/>
  <c r="C13987" i="14"/>
  <c r="B13987" i="14" s="1"/>
  <c r="C13988" i="14"/>
  <c r="B13988" i="14" s="1"/>
  <c r="C13989" i="14"/>
  <c r="B13989" i="14" s="1"/>
  <c r="C13990" i="14"/>
  <c r="B13990" i="14" s="1"/>
  <c r="C13991" i="14"/>
  <c r="B13991" i="14" s="1"/>
  <c r="C13992" i="14"/>
  <c r="B13992" i="14" s="1"/>
  <c r="C13993" i="14"/>
  <c r="B13993" i="14" s="1"/>
  <c r="C13994" i="14"/>
  <c r="B13994" i="14" s="1"/>
  <c r="C13995" i="14"/>
  <c r="B13995" i="14" s="1"/>
  <c r="C13996" i="14"/>
  <c r="B13996" i="14" s="1"/>
  <c r="C13997" i="14"/>
  <c r="B13997" i="14" s="1"/>
  <c r="C13998" i="14"/>
  <c r="B13998" i="14" s="1"/>
  <c r="C13999" i="14"/>
  <c r="B13999" i="14" s="1"/>
  <c r="C14000" i="14"/>
  <c r="B14000" i="14" s="1"/>
  <c r="C14001" i="14"/>
  <c r="B14001" i="14" s="1"/>
  <c r="C14002" i="14"/>
  <c r="B14002" i="14" s="1"/>
  <c r="C14003" i="14"/>
  <c r="B14003" i="14" s="1"/>
  <c r="C14004" i="14"/>
  <c r="B14004" i="14" s="1"/>
  <c r="C14005" i="14"/>
  <c r="B14005" i="14" s="1"/>
  <c r="C14006" i="14"/>
  <c r="B14006" i="14" s="1"/>
  <c r="C14007" i="14"/>
  <c r="B14007" i="14" s="1"/>
  <c r="C14008" i="14"/>
  <c r="B14008" i="14" s="1"/>
  <c r="C14009" i="14"/>
  <c r="B14009" i="14" s="1"/>
  <c r="C14010" i="14"/>
  <c r="B14010" i="14" s="1"/>
  <c r="C14011" i="14"/>
  <c r="B14011" i="14" s="1"/>
  <c r="C14012" i="14"/>
  <c r="B14012" i="14" s="1"/>
  <c r="C14013" i="14"/>
  <c r="B14013" i="14" s="1"/>
  <c r="C14014" i="14"/>
  <c r="B14014" i="14" s="1"/>
  <c r="C14015" i="14"/>
  <c r="B14015" i="14" s="1"/>
  <c r="C14016" i="14"/>
  <c r="B14016" i="14" s="1"/>
  <c r="C14017" i="14"/>
  <c r="B14017" i="14" s="1"/>
  <c r="C14018" i="14"/>
  <c r="B14018" i="14" s="1"/>
  <c r="C14019" i="14"/>
  <c r="B14019" i="14" s="1"/>
  <c r="C14020" i="14"/>
  <c r="B14020" i="14" s="1"/>
  <c r="C14021" i="14"/>
  <c r="B14021" i="14" s="1"/>
  <c r="C14022" i="14"/>
  <c r="B14022" i="14" s="1"/>
  <c r="C14023" i="14"/>
  <c r="B14023" i="14" s="1"/>
  <c r="C14024" i="14"/>
  <c r="B14024" i="14" s="1"/>
  <c r="C14025" i="14"/>
  <c r="B14025" i="14" s="1"/>
  <c r="C14026" i="14"/>
  <c r="B14026" i="14" s="1"/>
  <c r="C14027" i="14"/>
  <c r="B14027" i="14" s="1"/>
  <c r="C14028" i="14"/>
  <c r="B14028" i="14" s="1"/>
  <c r="C14029" i="14"/>
  <c r="B14029" i="14" s="1"/>
  <c r="C14030" i="14"/>
  <c r="B14030" i="14" s="1"/>
  <c r="C14031" i="14"/>
  <c r="B14031" i="14" s="1"/>
  <c r="C14032" i="14"/>
  <c r="B14032" i="14" s="1"/>
  <c r="C14033" i="14"/>
  <c r="B14033" i="14" s="1"/>
  <c r="C14034" i="14"/>
  <c r="B14034" i="14" s="1"/>
  <c r="C14035" i="14"/>
  <c r="B14035" i="14" s="1"/>
  <c r="C14036" i="14"/>
  <c r="B14036" i="14" s="1"/>
  <c r="C14037" i="14"/>
  <c r="B14037" i="14" s="1"/>
  <c r="C14038" i="14"/>
  <c r="B14038" i="14" s="1"/>
  <c r="C14039" i="14"/>
  <c r="B14039" i="14" s="1"/>
  <c r="C14040" i="14"/>
  <c r="B14040" i="14" s="1"/>
  <c r="C14041" i="14"/>
  <c r="B14041" i="14" s="1"/>
  <c r="C14042" i="14"/>
  <c r="B14042" i="14" s="1"/>
  <c r="C14043" i="14"/>
  <c r="B14043" i="14" s="1"/>
  <c r="C14044" i="14"/>
  <c r="B14044" i="14" s="1"/>
  <c r="C14045" i="14"/>
  <c r="B14045" i="14" s="1"/>
  <c r="C14046" i="14"/>
  <c r="B14046" i="14" s="1"/>
  <c r="C14047" i="14"/>
  <c r="B14047" i="14" s="1"/>
  <c r="C14048" i="14"/>
  <c r="B14048" i="14" s="1"/>
  <c r="C14049" i="14"/>
  <c r="B14049" i="14" s="1"/>
  <c r="C14050" i="14"/>
  <c r="B14050" i="14" s="1"/>
  <c r="C14051" i="14"/>
  <c r="B14051" i="14" s="1"/>
  <c r="C14052" i="14"/>
  <c r="B14052" i="14" s="1"/>
  <c r="C14053" i="14"/>
  <c r="B14053" i="14" s="1"/>
  <c r="C14054" i="14"/>
  <c r="B14054" i="14" s="1"/>
  <c r="C14055" i="14"/>
  <c r="B14055" i="14" s="1"/>
  <c r="C14056" i="14"/>
  <c r="B14056" i="14" s="1"/>
  <c r="C14057" i="14"/>
  <c r="B14057" i="14" s="1"/>
  <c r="C14058" i="14"/>
  <c r="B14058" i="14" s="1"/>
  <c r="C14059" i="14"/>
  <c r="B14059" i="14" s="1"/>
  <c r="C14060" i="14"/>
  <c r="B14060" i="14" s="1"/>
  <c r="C14061" i="14"/>
  <c r="B14061" i="14" s="1"/>
  <c r="C14062" i="14"/>
  <c r="B14062" i="14" s="1"/>
  <c r="C14063" i="14"/>
  <c r="B14063" i="14" s="1"/>
  <c r="C14064" i="14"/>
  <c r="B14064" i="14" s="1"/>
  <c r="C14065" i="14"/>
  <c r="B14065" i="14" s="1"/>
  <c r="C14066" i="14"/>
  <c r="B14066" i="14" s="1"/>
  <c r="C14067" i="14"/>
  <c r="B14067" i="14" s="1"/>
  <c r="C14068" i="14"/>
  <c r="B14068" i="14" s="1"/>
  <c r="C14069" i="14"/>
  <c r="B14069" i="14" s="1"/>
  <c r="C14070" i="14"/>
  <c r="B14070" i="14" s="1"/>
  <c r="C14071" i="14"/>
  <c r="B14071" i="14" s="1"/>
  <c r="C14072" i="14"/>
  <c r="B14072" i="14" s="1"/>
  <c r="C14073" i="14"/>
  <c r="B14073" i="14" s="1"/>
  <c r="C14074" i="14"/>
  <c r="B14074" i="14" s="1"/>
  <c r="C14075" i="14"/>
  <c r="B14075" i="14" s="1"/>
  <c r="C14076" i="14"/>
  <c r="B14076" i="14" s="1"/>
  <c r="C14077" i="14"/>
  <c r="B14077" i="14" s="1"/>
  <c r="C14078" i="14"/>
  <c r="B14078" i="14" s="1"/>
  <c r="C14079" i="14"/>
  <c r="B14079" i="14" s="1"/>
  <c r="C14080" i="14"/>
  <c r="B14080" i="14" s="1"/>
  <c r="C14081" i="14"/>
  <c r="B14081" i="14" s="1"/>
  <c r="C14082" i="14"/>
  <c r="B14082" i="14" s="1"/>
  <c r="C14083" i="14"/>
  <c r="B14083" i="14" s="1"/>
  <c r="C14084" i="14"/>
  <c r="B14084" i="14" s="1"/>
  <c r="C14085" i="14"/>
  <c r="B14085" i="14" s="1"/>
  <c r="C14086" i="14"/>
  <c r="B14086" i="14" s="1"/>
  <c r="C14087" i="14"/>
  <c r="B14087" i="14" s="1"/>
  <c r="C14088" i="14"/>
  <c r="B14088" i="14" s="1"/>
  <c r="C14089" i="14"/>
  <c r="B14089" i="14" s="1"/>
  <c r="C14090" i="14"/>
  <c r="B14090" i="14" s="1"/>
  <c r="C14091" i="14"/>
  <c r="B14091" i="14" s="1"/>
  <c r="C14092" i="14"/>
  <c r="B14092" i="14" s="1"/>
  <c r="C14093" i="14"/>
  <c r="B14093" i="14" s="1"/>
  <c r="C14094" i="14"/>
  <c r="B14094" i="14" s="1"/>
  <c r="C14095" i="14"/>
  <c r="B14095" i="14" s="1"/>
  <c r="C14096" i="14"/>
  <c r="B14096" i="14" s="1"/>
  <c r="C14097" i="14"/>
  <c r="B14097" i="14" s="1"/>
  <c r="C14098" i="14"/>
  <c r="B14098" i="14" s="1"/>
  <c r="C14099" i="14"/>
  <c r="B14099" i="14" s="1"/>
  <c r="C14100" i="14"/>
  <c r="B14100" i="14" s="1"/>
  <c r="C14101" i="14"/>
  <c r="B14101" i="14" s="1"/>
  <c r="C14102" i="14"/>
  <c r="B14102" i="14" s="1"/>
  <c r="C14103" i="14"/>
  <c r="B14103" i="14" s="1"/>
  <c r="C14104" i="14"/>
  <c r="B14104" i="14" s="1"/>
  <c r="C14105" i="14"/>
  <c r="B14105" i="14" s="1"/>
  <c r="C14106" i="14"/>
  <c r="B14106" i="14" s="1"/>
  <c r="C14107" i="14"/>
  <c r="B14107" i="14" s="1"/>
  <c r="C14108" i="14"/>
  <c r="B14108" i="14" s="1"/>
  <c r="C14109" i="14"/>
  <c r="B14109" i="14" s="1"/>
  <c r="C14110" i="14"/>
  <c r="B14110" i="14" s="1"/>
  <c r="C14111" i="14"/>
  <c r="B14111" i="14" s="1"/>
  <c r="C14112" i="14"/>
  <c r="B14112" i="14" s="1"/>
  <c r="C14113" i="14"/>
  <c r="B14113" i="14" s="1"/>
  <c r="C14114" i="14"/>
  <c r="B14114" i="14" s="1"/>
  <c r="C14115" i="14"/>
  <c r="B14115" i="14" s="1"/>
  <c r="C14116" i="14"/>
  <c r="B14116" i="14" s="1"/>
  <c r="C14117" i="14"/>
  <c r="B14117" i="14" s="1"/>
  <c r="C14118" i="14"/>
  <c r="B14118" i="14" s="1"/>
  <c r="C14119" i="14"/>
  <c r="B14119" i="14" s="1"/>
  <c r="C14120" i="14"/>
  <c r="B14120" i="14" s="1"/>
  <c r="C14121" i="14"/>
  <c r="B14121" i="14" s="1"/>
  <c r="C14122" i="14"/>
  <c r="B14122" i="14" s="1"/>
  <c r="C14123" i="14"/>
  <c r="B14123" i="14" s="1"/>
  <c r="C14124" i="14"/>
  <c r="B14124" i="14" s="1"/>
  <c r="C14125" i="14"/>
  <c r="B14125" i="14" s="1"/>
  <c r="C14126" i="14"/>
  <c r="B14126" i="14" s="1"/>
  <c r="C14127" i="14"/>
  <c r="B14127" i="14" s="1"/>
  <c r="C14128" i="14"/>
  <c r="B14128" i="14" s="1"/>
  <c r="C14129" i="14"/>
  <c r="B14129" i="14" s="1"/>
  <c r="C14130" i="14"/>
  <c r="B14130" i="14" s="1"/>
  <c r="C14131" i="14"/>
  <c r="B14131" i="14" s="1"/>
  <c r="C14132" i="14"/>
  <c r="B14132" i="14" s="1"/>
  <c r="C14133" i="14"/>
  <c r="B14133" i="14" s="1"/>
  <c r="C14134" i="14"/>
  <c r="B14134" i="14" s="1"/>
  <c r="C14135" i="14"/>
  <c r="B14135" i="14" s="1"/>
  <c r="C14136" i="14"/>
  <c r="B14136" i="14" s="1"/>
  <c r="C14137" i="14"/>
  <c r="B14137" i="14" s="1"/>
  <c r="C14138" i="14"/>
  <c r="B14138" i="14" s="1"/>
  <c r="C14139" i="14"/>
  <c r="B14139" i="14" s="1"/>
  <c r="C14140" i="14"/>
  <c r="B14140" i="14" s="1"/>
  <c r="C14141" i="14"/>
  <c r="B14141" i="14" s="1"/>
  <c r="C14142" i="14"/>
  <c r="B14142" i="14" s="1"/>
  <c r="C14143" i="14"/>
  <c r="B14143" i="14" s="1"/>
  <c r="C14144" i="14"/>
  <c r="B14144" i="14" s="1"/>
  <c r="C14145" i="14"/>
  <c r="B14145" i="14" s="1"/>
  <c r="C14146" i="14"/>
  <c r="B14146" i="14" s="1"/>
  <c r="C14147" i="14"/>
  <c r="B14147" i="14" s="1"/>
  <c r="C14148" i="14"/>
  <c r="B14148" i="14" s="1"/>
  <c r="C14149" i="14"/>
  <c r="B14149" i="14" s="1"/>
  <c r="C14150" i="14"/>
  <c r="B14150" i="14" s="1"/>
  <c r="C14151" i="14"/>
  <c r="B14151" i="14" s="1"/>
  <c r="C14152" i="14"/>
  <c r="B14152" i="14" s="1"/>
  <c r="C14153" i="14"/>
  <c r="B14153" i="14" s="1"/>
  <c r="C14154" i="14"/>
  <c r="B14154" i="14" s="1"/>
  <c r="C14155" i="14"/>
  <c r="B14155" i="14" s="1"/>
  <c r="C14156" i="14"/>
  <c r="B14156" i="14" s="1"/>
  <c r="C14157" i="14"/>
  <c r="B14157" i="14" s="1"/>
  <c r="C14158" i="14"/>
  <c r="B14158" i="14" s="1"/>
  <c r="C14159" i="14"/>
  <c r="B14159" i="14" s="1"/>
  <c r="C14160" i="14"/>
  <c r="B14160" i="14" s="1"/>
  <c r="C14161" i="14"/>
  <c r="B14161" i="14" s="1"/>
  <c r="C14162" i="14"/>
  <c r="B14162" i="14" s="1"/>
  <c r="C14163" i="14"/>
  <c r="B14163" i="14" s="1"/>
  <c r="C14164" i="14"/>
  <c r="B14164" i="14" s="1"/>
  <c r="C14165" i="14"/>
  <c r="B14165" i="14" s="1"/>
  <c r="C14166" i="14"/>
  <c r="B14166" i="14" s="1"/>
  <c r="C14167" i="14"/>
  <c r="B14167" i="14" s="1"/>
  <c r="C14168" i="14"/>
  <c r="B14168" i="14" s="1"/>
  <c r="C14169" i="14"/>
  <c r="B14169" i="14" s="1"/>
  <c r="C14170" i="14"/>
  <c r="B14170" i="14" s="1"/>
  <c r="C14171" i="14"/>
  <c r="B14171" i="14" s="1"/>
  <c r="C14172" i="14"/>
  <c r="B14172" i="14" s="1"/>
  <c r="C14173" i="14"/>
  <c r="B14173" i="14" s="1"/>
  <c r="C14174" i="14"/>
  <c r="B14174" i="14" s="1"/>
  <c r="C14175" i="14"/>
  <c r="B14175" i="14" s="1"/>
  <c r="C14176" i="14"/>
  <c r="B14176" i="14" s="1"/>
  <c r="C14177" i="14"/>
  <c r="B14177" i="14" s="1"/>
  <c r="C14178" i="14"/>
  <c r="B14178" i="14" s="1"/>
  <c r="C14179" i="14"/>
  <c r="B14179" i="14" s="1"/>
  <c r="C14180" i="14"/>
  <c r="B14180" i="14" s="1"/>
  <c r="C14181" i="14"/>
  <c r="B14181" i="14" s="1"/>
  <c r="C14182" i="14"/>
  <c r="B14182" i="14" s="1"/>
  <c r="C14183" i="14"/>
  <c r="B14183" i="14" s="1"/>
  <c r="C14184" i="14"/>
  <c r="B14184" i="14" s="1"/>
  <c r="C14185" i="14"/>
  <c r="B14185" i="14" s="1"/>
  <c r="C14186" i="14"/>
  <c r="B14186" i="14" s="1"/>
  <c r="C14187" i="14"/>
  <c r="B14187" i="14" s="1"/>
  <c r="C14188" i="14"/>
  <c r="B14188" i="14" s="1"/>
  <c r="C14189" i="14"/>
  <c r="B14189" i="14" s="1"/>
  <c r="C14190" i="14"/>
  <c r="B14190" i="14" s="1"/>
  <c r="C14191" i="14"/>
  <c r="B14191" i="14" s="1"/>
  <c r="C14192" i="14"/>
  <c r="B14192" i="14" s="1"/>
  <c r="C14193" i="14"/>
  <c r="B14193" i="14" s="1"/>
  <c r="C14194" i="14"/>
  <c r="B14194" i="14" s="1"/>
  <c r="C14195" i="14"/>
  <c r="B14195" i="14" s="1"/>
  <c r="C14196" i="14"/>
  <c r="B14196" i="14" s="1"/>
  <c r="C14197" i="14"/>
  <c r="B14197" i="14" s="1"/>
  <c r="C14198" i="14"/>
  <c r="B14198" i="14" s="1"/>
  <c r="C14199" i="14"/>
  <c r="B14199" i="14" s="1"/>
  <c r="C14200" i="14"/>
  <c r="B14200" i="14" s="1"/>
  <c r="C14201" i="14"/>
  <c r="B14201" i="14" s="1"/>
  <c r="C14202" i="14"/>
  <c r="B14202" i="14" s="1"/>
  <c r="C14203" i="14"/>
  <c r="B14203" i="14" s="1"/>
  <c r="C14204" i="14"/>
  <c r="B14204" i="14" s="1"/>
  <c r="C14205" i="14"/>
  <c r="B14205" i="14" s="1"/>
  <c r="C14206" i="14"/>
  <c r="B14206" i="14" s="1"/>
  <c r="C14207" i="14"/>
  <c r="B14207" i="14" s="1"/>
  <c r="C14208" i="14"/>
  <c r="B14208" i="14" s="1"/>
  <c r="C14209" i="14"/>
  <c r="B14209" i="14" s="1"/>
  <c r="C14210" i="14"/>
  <c r="B14210" i="14" s="1"/>
  <c r="C14211" i="14"/>
  <c r="B14211" i="14" s="1"/>
  <c r="C14212" i="14"/>
  <c r="B14212" i="14" s="1"/>
  <c r="C14213" i="14"/>
  <c r="B14213" i="14" s="1"/>
  <c r="C14214" i="14"/>
  <c r="B14214" i="14" s="1"/>
  <c r="C14215" i="14"/>
  <c r="B14215" i="14" s="1"/>
  <c r="C14216" i="14"/>
  <c r="B14216" i="14" s="1"/>
  <c r="C14217" i="14"/>
  <c r="B14217" i="14" s="1"/>
  <c r="C14218" i="14"/>
  <c r="B14218" i="14" s="1"/>
  <c r="C14219" i="14"/>
  <c r="B14219" i="14" s="1"/>
  <c r="C14220" i="14"/>
  <c r="B14220" i="14" s="1"/>
  <c r="C14221" i="14"/>
  <c r="B14221" i="14" s="1"/>
  <c r="C14222" i="14"/>
  <c r="B14222" i="14" s="1"/>
  <c r="C14223" i="14"/>
  <c r="B14223" i="14" s="1"/>
  <c r="C14224" i="14"/>
  <c r="B14224" i="14" s="1"/>
  <c r="C14225" i="14"/>
  <c r="B14225" i="14" s="1"/>
  <c r="C14226" i="14"/>
  <c r="B14226" i="14" s="1"/>
  <c r="C14227" i="14"/>
  <c r="B14227" i="14" s="1"/>
  <c r="C14228" i="14"/>
  <c r="B14228" i="14" s="1"/>
  <c r="C14229" i="14"/>
  <c r="B14229" i="14" s="1"/>
  <c r="C14230" i="14"/>
  <c r="B14230" i="14" s="1"/>
  <c r="C14231" i="14"/>
  <c r="B14231" i="14" s="1"/>
  <c r="C14232" i="14"/>
  <c r="B14232" i="14" s="1"/>
  <c r="C14233" i="14"/>
  <c r="B14233" i="14" s="1"/>
  <c r="C14234" i="14"/>
  <c r="B14234" i="14" s="1"/>
  <c r="C14235" i="14"/>
  <c r="B14235" i="14" s="1"/>
  <c r="C14236" i="14"/>
  <c r="B14236" i="14" s="1"/>
  <c r="C14237" i="14"/>
  <c r="B14237" i="14" s="1"/>
  <c r="C14238" i="14"/>
  <c r="B14238" i="14" s="1"/>
  <c r="C14239" i="14"/>
  <c r="B14239" i="14" s="1"/>
  <c r="C14240" i="14"/>
  <c r="B14240" i="14" s="1"/>
  <c r="C14241" i="14"/>
  <c r="B14241" i="14" s="1"/>
  <c r="C14242" i="14"/>
  <c r="B14242" i="14" s="1"/>
  <c r="C14243" i="14"/>
  <c r="B14243" i="14" s="1"/>
  <c r="C14244" i="14"/>
  <c r="B14244" i="14" s="1"/>
  <c r="C14245" i="14"/>
  <c r="B14245" i="14" s="1"/>
  <c r="C14246" i="14"/>
  <c r="B14246" i="14" s="1"/>
  <c r="C14247" i="14"/>
  <c r="B14247" i="14" s="1"/>
  <c r="C14248" i="14"/>
  <c r="B14248" i="14" s="1"/>
  <c r="C14249" i="14"/>
  <c r="B14249" i="14" s="1"/>
  <c r="C14250" i="14"/>
  <c r="B14250" i="14" s="1"/>
  <c r="C14251" i="14"/>
  <c r="B14251" i="14" s="1"/>
  <c r="C14252" i="14"/>
  <c r="B14252" i="14" s="1"/>
  <c r="C14253" i="14"/>
  <c r="B14253" i="14" s="1"/>
  <c r="C14254" i="14"/>
  <c r="B14254" i="14" s="1"/>
  <c r="C14255" i="14"/>
  <c r="B14255" i="14" s="1"/>
  <c r="C14256" i="14"/>
  <c r="B14256" i="14" s="1"/>
  <c r="C14257" i="14"/>
  <c r="B14257" i="14" s="1"/>
  <c r="C14258" i="14"/>
  <c r="B14258" i="14" s="1"/>
  <c r="C14259" i="14"/>
  <c r="B14259" i="14" s="1"/>
  <c r="C14260" i="14"/>
  <c r="B14260" i="14" s="1"/>
  <c r="C14261" i="14"/>
  <c r="B14261" i="14" s="1"/>
  <c r="C14262" i="14"/>
  <c r="B14262" i="14" s="1"/>
  <c r="C14263" i="14"/>
  <c r="B14263" i="14" s="1"/>
  <c r="C14264" i="14"/>
  <c r="B14264" i="14" s="1"/>
  <c r="C14265" i="14"/>
  <c r="B14265" i="14" s="1"/>
  <c r="C14266" i="14"/>
  <c r="B14266" i="14" s="1"/>
  <c r="C14267" i="14"/>
  <c r="B14267" i="14" s="1"/>
  <c r="C14268" i="14"/>
  <c r="B14268" i="14" s="1"/>
  <c r="C14269" i="14"/>
  <c r="B14269" i="14" s="1"/>
  <c r="C14270" i="14"/>
  <c r="B14270" i="14" s="1"/>
  <c r="C14271" i="14"/>
  <c r="B14271" i="14" s="1"/>
  <c r="C14272" i="14"/>
  <c r="B14272" i="14" s="1"/>
  <c r="C14273" i="14"/>
  <c r="B14273" i="14" s="1"/>
  <c r="C14274" i="14"/>
  <c r="B14274" i="14" s="1"/>
  <c r="C14275" i="14"/>
  <c r="B14275" i="14" s="1"/>
  <c r="C14276" i="14"/>
  <c r="B14276" i="14" s="1"/>
  <c r="C14277" i="14"/>
  <c r="B14277" i="14" s="1"/>
  <c r="C14278" i="14"/>
  <c r="B14278" i="14" s="1"/>
  <c r="C14279" i="14"/>
  <c r="B14279" i="14" s="1"/>
  <c r="C14280" i="14"/>
  <c r="B14280" i="14" s="1"/>
  <c r="C14281" i="14"/>
  <c r="B14281" i="14" s="1"/>
  <c r="C14282" i="14"/>
  <c r="B14282" i="14" s="1"/>
  <c r="C14283" i="14"/>
  <c r="B14283" i="14" s="1"/>
  <c r="C14284" i="14"/>
  <c r="B14284" i="14" s="1"/>
  <c r="C14285" i="14"/>
  <c r="B14285" i="14" s="1"/>
  <c r="C14286" i="14"/>
  <c r="B14286" i="14" s="1"/>
  <c r="C14287" i="14"/>
  <c r="B14287" i="14" s="1"/>
  <c r="C14288" i="14"/>
  <c r="B14288" i="14" s="1"/>
  <c r="C14289" i="14"/>
  <c r="B14289" i="14" s="1"/>
  <c r="C14290" i="14"/>
  <c r="B14290" i="14" s="1"/>
  <c r="C14291" i="14"/>
  <c r="B14291" i="14" s="1"/>
  <c r="C14292" i="14"/>
  <c r="B14292" i="14" s="1"/>
  <c r="C14293" i="14"/>
  <c r="B14293" i="14" s="1"/>
  <c r="C14294" i="14"/>
  <c r="B14294" i="14" s="1"/>
  <c r="C14295" i="14"/>
  <c r="B14295" i="14" s="1"/>
  <c r="C14296" i="14"/>
  <c r="B14296" i="14" s="1"/>
  <c r="C14297" i="14"/>
  <c r="B14297" i="14" s="1"/>
  <c r="C14298" i="14"/>
  <c r="B14298" i="14" s="1"/>
  <c r="C14299" i="14"/>
  <c r="B14299" i="14" s="1"/>
  <c r="C14300" i="14"/>
  <c r="B14300" i="14" s="1"/>
  <c r="C14301" i="14"/>
  <c r="B14301" i="14" s="1"/>
  <c r="C14302" i="14"/>
  <c r="B14302" i="14" s="1"/>
  <c r="C14303" i="14"/>
  <c r="B14303" i="14" s="1"/>
  <c r="C14304" i="14"/>
  <c r="B14304" i="14" s="1"/>
  <c r="C14305" i="14"/>
  <c r="B14305" i="14" s="1"/>
  <c r="C14306" i="14"/>
  <c r="B14306" i="14" s="1"/>
  <c r="C14307" i="14"/>
  <c r="B14307" i="14" s="1"/>
  <c r="C14308" i="14"/>
  <c r="B14308" i="14" s="1"/>
  <c r="C14309" i="14"/>
  <c r="B14309" i="14" s="1"/>
  <c r="C14310" i="14"/>
  <c r="B14310" i="14" s="1"/>
  <c r="C14311" i="14"/>
  <c r="B14311" i="14" s="1"/>
  <c r="C14312" i="14"/>
  <c r="B14312" i="14" s="1"/>
  <c r="C14313" i="14"/>
  <c r="B14313" i="14" s="1"/>
  <c r="C14314" i="14"/>
  <c r="B14314" i="14" s="1"/>
  <c r="C14315" i="14"/>
  <c r="B14315" i="14" s="1"/>
  <c r="C14316" i="14"/>
  <c r="B14316" i="14" s="1"/>
  <c r="C14317" i="14"/>
  <c r="B14317" i="14" s="1"/>
  <c r="C14318" i="14"/>
  <c r="B14318" i="14" s="1"/>
  <c r="C14319" i="14"/>
  <c r="B14319" i="14" s="1"/>
  <c r="C14320" i="14"/>
  <c r="B14320" i="14" s="1"/>
  <c r="C14321" i="14"/>
  <c r="B14321" i="14" s="1"/>
  <c r="C14322" i="14"/>
  <c r="B14322" i="14" s="1"/>
  <c r="C14323" i="14"/>
  <c r="B14323" i="14" s="1"/>
  <c r="C14324" i="14"/>
  <c r="B14324" i="14" s="1"/>
  <c r="C14325" i="14"/>
  <c r="B14325" i="14" s="1"/>
  <c r="C14326" i="14"/>
  <c r="B14326" i="14" s="1"/>
  <c r="C14327" i="14"/>
  <c r="B14327" i="14" s="1"/>
  <c r="C14328" i="14"/>
  <c r="B14328" i="14" s="1"/>
  <c r="C14329" i="14"/>
  <c r="B14329" i="14" s="1"/>
  <c r="C14330" i="14"/>
  <c r="B14330" i="14" s="1"/>
  <c r="C14331" i="14"/>
  <c r="B14331" i="14" s="1"/>
  <c r="C14332" i="14"/>
  <c r="B14332" i="14" s="1"/>
  <c r="C14333" i="14"/>
  <c r="B14333" i="14" s="1"/>
  <c r="C14334" i="14"/>
  <c r="B14334" i="14" s="1"/>
  <c r="C14335" i="14"/>
  <c r="B14335" i="14" s="1"/>
  <c r="C14336" i="14"/>
  <c r="B14336" i="14" s="1"/>
  <c r="C14337" i="14"/>
  <c r="B14337" i="14" s="1"/>
  <c r="C14338" i="14"/>
  <c r="B14338" i="14" s="1"/>
  <c r="C14339" i="14"/>
  <c r="B14339" i="14" s="1"/>
  <c r="C14340" i="14"/>
  <c r="B14340" i="14" s="1"/>
  <c r="C14341" i="14"/>
  <c r="B14341" i="14" s="1"/>
  <c r="C14342" i="14"/>
  <c r="B14342" i="14" s="1"/>
  <c r="C14343" i="14"/>
  <c r="B14343" i="14" s="1"/>
  <c r="C14344" i="14"/>
  <c r="B14344" i="14" s="1"/>
  <c r="C14345" i="14"/>
  <c r="B14345" i="14" s="1"/>
  <c r="C14346" i="14"/>
  <c r="B14346" i="14" s="1"/>
  <c r="C14347" i="14"/>
  <c r="B14347" i="14" s="1"/>
  <c r="C14348" i="14"/>
  <c r="B14348" i="14" s="1"/>
  <c r="C14349" i="14"/>
  <c r="B14349" i="14" s="1"/>
  <c r="C14350" i="14"/>
  <c r="B14350" i="14" s="1"/>
  <c r="C14351" i="14"/>
  <c r="B14351" i="14" s="1"/>
  <c r="C14352" i="14"/>
  <c r="B14352" i="14" s="1"/>
  <c r="C14353" i="14"/>
  <c r="B14353" i="14" s="1"/>
  <c r="C14354" i="14"/>
  <c r="B14354" i="14" s="1"/>
  <c r="C14355" i="14"/>
  <c r="B14355" i="14" s="1"/>
  <c r="C14356" i="14"/>
  <c r="B14356" i="14" s="1"/>
  <c r="C14357" i="14"/>
  <c r="B14357" i="14" s="1"/>
  <c r="C14358" i="14"/>
  <c r="B14358" i="14" s="1"/>
  <c r="C14359" i="14"/>
  <c r="B14359" i="14" s="1"/>
  <c r="C14360" i="14"/>
  <c r="B14360" i="14" s="1"/>
  <c r="C14361" i="14"/>
  <c r="B14361" i="14" s="1"/>
  <c r="C14362" i="14"/>
  <c r="B14362" i="14" s="1"/>
  <c r="C14363" i="14"/>
  <c r="B14363" i="14" s="1"/>
  <c r="C14364" i="14"/>
  <c r="B14364" i="14" s="1"/>
  <c r="C14365" i="14"/>
  <c r="B14365" i="14" s="1"/>
  <c r="C14366" i="14"/>
  <c r="B14366" i="14" s="1"/>
  <c r="C14367" i="14"/>
  <c r="B14367" i="14" s="1"/>
  <c r="C14368" i="14"/>
  <c r="B14368" i="14" s="1"/>
  <c r="C14369" i="14"/>
  <c r="B14369" i="14" s="1"/>
  <c r="C14370" i="14"/>
  <c r="B14370" i="14" s="1"/>
  <c r="C14371" i="14"/>
  <c r="B14371" i="14" s="1"/>
  <c r="C14372" i="14"/>
  <c r="B14372" i="14" s="1"/>
  <c r="C14373" i="14"/>
  <c r="B14373" i="14" s="1"/>
  <c r="C14374" i="14"/>
  <c r="B14374" i="14" s="1"/>
  <c r="C14375" i="14"/>
  <c r="B14375" i="14" s="1"/>
  <c r="C14376" i="14"/>
  <c r="B14376" i="14" s="1"/>
  <c r="C14377" i="14"/>
  <c r="B14377" i="14" s="1"/>
  <c r="C14378" i="14"/>
  <c r="B14378" i="14" s="1"/>
  <c r="C14379" i="14"/>
  <c r="B14379" i="14" s="1"/>
  <c r="C14380" i="14"/>
  <c r="B14380" i="14" s="1"/>
  <c r="C14381" i="14"/>
  <c r="B14381" i="14" s="1"/>
  <c r="C14382" i="14"/>
  <c r="B14382" i="14" s="1"/>
  <c r="C14383" i="14"/>
  <c r="B14383" i="14" s="1"/>
  <c r="C14384" i="14"/>
  <c r="B14384" i="14" s="1"/>
  <c r="C14385" i="14"/>
  <c r="B14385" i="14" s="1"/>
  <c r="C14386" i="14"/>
  <c r="B14386" i="14" s="1"/>
  <c r="C14387" i="14"/>
  <c r="B14387" i="14" s="1"/>
  <c r="C14388" i="14"/>
  <c r="B14388" i="14" s="1"/>
  <c r="C14389" i="14"/>
  <c r="B14389" i="14" s="1"/>
  <c r="C14390" i="14"/>
  <c r="B14390" i="14" s="1"/>
  <c r="C14391" i="14"/>
  <c r="B14391" i="14" s="1"/>
  <c r="C14392" i="14"/>
  <c r="B14392" i="14" s="1"/>
  <c r="C14393" i="14"/>
  <c r="B14393" i="14" s="1"/>
  <c r="C14394" i="14"/>
  <c r="B14394" i="14" s="1"/>
  <c r="C14395" i="14"/>
  <c r="B14395" i="14" s="1"/>
  <c r="C14396" i="14"/>
  <c r="B14396" i="14" s="1"/>
  <c r="C14397" i="14"/>
  <c r="B14397" i="14" s="1"/>
  <c r="C14398" i="14"/>
  <c r="B14398" i="14" s="1"/>
  <c r="C14399" i="14"/>
  <c r="B14399" i="14" s="1"/>
  <c r="C14400" i="14"/>
  <c r="B14400" i="14" s="1"/>
  <c r="C14401" i="14"/>
  <c r="B14401" i="14" s="1"/>
  <c r="C14402" i="14"/>
  <c r="B14402" i="14" s="1"/>
  <c r="C14403" i="14"/>
  <c r="B14403" i="14" s="1"/>
  <c r="C14404" i="14"/>
  <c r="B14404" i="14" s="1"/>
  <c r="C14405" i="14"/>
  <c r="B14405" i="14" s="1"/>
  <c r="C14406" i="14"/>
  <c r="B14406" i="14" s="1"/>
  <c r="C14407" i="14"/>
  <c r="B14407" i="14" s="1"/>
  <c r="C14408" i="14"/>
  <c r="B14408" i="14" s="1"/>
  <c r="C14409" i="14"/>
  <c r="B14409" i="14" s="1"/>
  <c r="C14410" i="14"/>
  <c r="B14410" i="14" s="1"/>
  <c r="C14411" i="14"/>
  <c r="B14411" i="14" s="1"/>
  <c r="C14412" i="14"/>
  <c r="B14412" i="14" s="1"/>
  <c r="C14413" i="14"/>
  <c r="B14413" i="14" s="1"/>
  <c r="C14414" i="14"/>
  <c r="B14414" i="14" s="1"/>
  <c r="C14415" i="14"/>
  <c r="B14415" i="14" s="1"/>
  <c r="C14416" i="14"/>
  <c r="B14416" i="14" s="1"/>
  <c r="C14417" i="14"/>
  <c r="B14417" i="14" s="1"/>
  <c r="C14418" i="14"/>
  <c r="B14418" i="14" s="1"/>
  <c r="C14419" i="14"/>
  <c r="B14419" i="14" s="1"/>
  <c r="C14420" i="14"/>
  <c r="B14420" i="14" s="1"/>
  <c r="C14421" i="14"/>
  <c r="B14421" i="14" s="1"/>
  <c r="C14422" i="14"/>
  <c r="B14422" i="14" s="1"/>
  <c r="C14423" i="14"/>
  <c r="B14423" i="14" s="1"/>
  <c r="C14424" i="14"/>
  <c r="B14424" i="14" s="1"/>
  <c r="C14425" i="14"/>
  <c r="B14425" i="14" s="1"/>
  <c r="C14426" i="14"/>
  <c r="B14426" i="14" s="1"/>
  <c r="C14427" i="14"/>
  <c r="B14427" i="14" s="1"/>
  <c r="C14428" i="14"/>
  <c r="B14428" i="14" s="1"/>
  <c r="C14429" i="14"/>
  <c r="B14429" i="14" s="1"/>
  <c r="C14430" i="14"/>
  <c r="B14430" i="14" s="1"/>
  <c r="C14431" i="14"/>
  <c r="B14431" i="14" s="1"/>
  <c r="C14432" i="14"/>
  <c r="B14432" i="14" s="1"/>
  <c r="C14433" i="14"/>
  <c r="B14433" i="14" s="1"/>
  <c r="C14434" i="14"/>
  <c r="B14434" i="14" s="1"/>
  <c r="C14435" i="14"/>
  <c r="B14435" i="14" s="1"/>
  <c r="C14436" i="14"/>
  <c r="B14436" i="14" s="1"/>
  <c r="C14437" i="14"/>
  <c r="B14437" i="14" s="1"/>
  <c r="C14438" i="14"/>
  <c r="B14438" i="14" s="1"/>
  <c r="C14439" i="14"/>
  <c r="B14439" i="14" s="1"/>
  <c r="C14440" i="14"/>
  <c r="B14440" i="14" s="1"/>
  <c r="C14441" i="14"/>
  <c r="B14441" i="14" s="1"/>
  <c r="C14442" i="14"/>
  <c r="B14442" i="14" s="1"/>
  <c r="C14443" i="14"/>
  <c r="B14443" i="14" s="1"/>
  <c r="C14444" i="14"/>
  <c r="B14444" i="14" s="1"/>
  <c r="C14445" i="14"/>
  <c r="B14445" i="14" s="1"/>
  <c r="C14446" i="14"/>
  <c r="B14446" i="14" s="1"/>
  <c r="C14447" i="14"/>
  <c r="B14447" i="14" s="1"/>
  <c r="C14448" i="14"/>
  <c r="B14448" i="14" s="1"/>
  <c r="C14449" i="14"/>
  <c r="B14449" i="14" s="1"/>
  <c r="C14450" i="14"/>
  <c r="B14450" i="14" s="1"/>
  <c r="C14451" i="14"/>
  <c r="B14451" i="14" s="1"/>
  <c r="C14452" i="14"/>
  <c r="B14452" i="14" s="1"/>
  <c r="C14453" i="14"/>
  <c r="B14453" i="14" s="1"/>
  <c r="C14454" i="14"/>
  <c r="B14454" i="14" s="1"/>
  <c r="C14455" i="14"/>
  <c r="B14455" i="14" s="1"/>
  <c r="C14456" i="14"/>
  <c r="B14456" i="14" s="1"/>
  <c r="C14457" i="14"/>
  <c r="B14457" i="14" s="1"/>
  <c r="C14458" i="14"/>
  <c r="B14458" i="14" s="1"/>
  <c r="C14459" i="14"/>
  <c r="B14459" i="14" s="1"/>
  <c r="C14460" i="14"/>
  <c r="B14460" i="14" s="1"/>
  <c r="C14461" i="14"/>
  <c r="B14461" i="14" s="1"/>
  <c r="C14462" i="14"/>
  <c r="B14462" i="14" s="1"/>
  <c r="C14463" i="14"/>
  <c r="B14463" i="14" s="1"/>
  <c r="C14464" i="14"/>
  <c r="B14464" i="14" s="1"/>
  <c r="C14465" i="14"/>
  <c r="B14465" i="14" s="1"/>
  <c r="C14466" i="14"/>
  <c r="B14466" i="14" s="1"/>
  <c r="C14467" i="14"/>
  <c r="B14467" i="14" s="1"/>
  <c r="C14468" i="14"/>
  <c r="B14468" i="14" s="1"/>
  <c r="C14469" i="14"/>
  <c r="B14469" i="14" s="1"/>
  <c r="C14470" i="14"/>
  <c r="B14470" i="14" s="1"/>
  <c r="C14471" i="14"/>
  <c r="B14471" i="14" s="1"/>
  <c r="C14472" i="14"/>
  <c r="B14472" i="14" s="1"/>
  <c r="C14473" i="14"/>
  <c r="B14473" i="14" s="1"/>
  <c r="C14474" i="14"/>
  <c r="B14474" i="14" s="1"/>
  <c r="C14475" i="14"/>
  <c r="B14475" i="14" s="1"/>
  <c r="C14476" i="14"/>
  <c r="B14476" i="14" s="1"/>
  <c r="C14477" i="14"/>
  <c r="B14477" i="14" s="1"/>
  <c r="C14478" i="14"/>
  <c r="B14478" i="14" s="1"/>
  <c r="C14479" i="14"/>
  <c r="B14479" i="14" s="1"/>
  <c r="C14480" i="14"/>
  <c r="B14480" i="14" s="1"/>
  <c r="C14481" i="14"/>
  <c r="B14481" i="14" s="1"/>
  <c r="C14482" i="14"/>
  <c r="B14482" i="14" s="1"/>
  <c r="C14483" i="14"/>
  <c r="B14483" i="14" s="1"/>
  <c r="C14484" i="14"/>
  <c r="B14484" i="14" s="1"/>
  <c r="C14485" i="14"/>
  <c r="B14485" i="14" s="1"/>
  <c r="C14486" i="14"/>
  <c r="B14486" i="14" s="1"/>
  <c r="C14487" i="14"/>
  <c r="B14487" i="14" s="1"/>
  <c r="C14488" i="14"/>
  <c r="B14488" i="14" s="1"/>
  <c r="C14489" i="14"/>
  <c r="B14489" i="14" s="1"/>
  <c r="C14490" i="14"/>
  <c r="B14490" i="14" s="1"/>
  <c r="C14491" i="14"/>
  <c r="B14491" i="14" s="1"/>
  <c r="C14492" i="14"/>
  <c r="B14492" i="14" s="1"/>
  <c r="C14493" i="14"/>
  <c r="B14493" i="14" s="1"/>
  <c r="C14494" i="14"/>
  <c r="B14494" i="14" s="1"/>
  <c r="C14495" i="14"/>
  <c r="B14495" i="14" s="1"/>
  <c r="C14496" i="14"/>
  <c r="B14496" i="14" s="1"/>
  <c r="C14497" i="14"/>
  <c r="B14497" i="14" s="1"/>
  <c r="C14498" i="14"/>
  <c r="B14498" i="14" s="1"/>
  <c r="C14499" i="14"/>
  <c r="B14499" i="14" s="1"/>
  <c r="C14500" i="14"/>
  <c r="B14500" i="14" s="1"/>
  <c r="C14501" i="14"/>
  <c r="B14501" i="14" s="1"/>
  <c r="C14502" i="14"/>
  <c r="B14502" i="14" s="1"/>
  <c r="C14503" i="14"/>
  <c r="B14503" i="14" s="1"/>
  <c r="C14504" i="14"/>
  <c r="B14504" i="14" s="1"/>
  <c r="C14505" i="14"/>
  <c r="B14505" i="14" s="1"/>
  <c r="C14506" i="14"/>
  <c r="B14506" i="14" s="1"/>
  <c r="C14507" i="14"/>
  <c r="B14507" i="14" s="1"/>
  <c r="C14508" i="14"/>
  <c r="B14508" i="14" s="1"/>
  <c r="C14509" i="14"/>
  <c r="B14509" i="14" s="1"/>
  <c r="C14510" i="14"/>
  <c r="B14510" i="14" s="1"/>
  <c r="C14511" i="14"/>
  <c r="B14511" i="14" s="1"/>
  <c r="C14512" i="14"/>
  <c r="B14512" i="14" s="1"/>
  <c r="C14513" i="14"/>
  <c r="B14513" i="14" s="1"/>
  <c r="C14514" i="14"/>
  <c r="B14514" i="14" s="1"/>
  <c r="C14515" i="14"/>
  <c r="B14515" i="14" s="1"/>
  <c r="C14516" i="14"/>
  <c r="B14516" i="14" s="1"/>
  <c r="C14517" i="14"/>
  <c r="B14517" i="14" s="1"/>
  <c r="C14518" i="14"/>
  <c r="B14518" i="14" s="1"/>
  <c r="C14519" i="14"/>
  <c r="B14519" i="14" s="1"/>
  <c r="C14520" i="14"/>
  <c r="B14520" i="14" s="1"/>
  <c r="C14521" i="14"/>
  <c r="B14521" i="14" s="1"/>
  <c r="C14522" i="14"/>
  <c r="B14522" i="14" s="1"/>
  <c r="C14523" i="14"/>
  <c r="B14523" i="14" s="1"/>
  <c r="C14524" i="14"/>
  <c r="B14524" i="14" s="1"/>
  <c r="C14525" i="14"/>
  <c r="B14525" i="14" s="1"/>
  <c r="C14526" i="14"/>
  <c r="B14526" i="14" s="1"/>
  <c r="C14527" i="14"/>
  <c r="B14527" i="14" s="1"/>
  <c r="C14528" i="14"/>
  <c r="B14528" i="14" s="1"/>
  <c r="C14529" i="14"/>
  <c r="B14529" i="14" s="1"/>
  <c r="C14530" i="14"/>
  <c r="B14530" i="14" s="1"/>
  <c r="C14531" i="14"/>
  <c r="B14531" i="14" s="1"/>
  <c r="C14532" i="14"/>
  <c r="B14532" i="14" s="1"/>
  <c r="C14533" i="14"/>
  <c r="B14533" i="14" s="1"/>
  <c r="C14534" i="14"/>
  <c r="B14534" i="14" s="1"/>
  <c r="C14535" i="14"/>
  <c r="B14535" i="14" s="1"/>
  <c r="C14536" i="14"/>
  <c r="B14536" i="14" s="1"/>
  <c r="C14537" i="14"/>
  <c r="B14537" i="14" s="1"/>
  <c r="C14538" i="14"/>
  <c r="B14538" i="14" s="1"/>
  <c r="C14539" i="14"/>
  <c r="B14539" i="14" s="1"/>
  <c r="C14540" i="14"/>
  <c r="B14540" i="14" s="1"/>
  <c r="C14541" i="14"/>
  <c r="B14541" i="14" s="1"/>
  <c r="C14542" i="14"/>
  <c r="B14542" i="14" s="1"/>
  <c r="C14543" i="14"/>
  <c r="B14543" i="14" s="1"/>
  <c r="C14544" i="14"/>
  <c r="B14544" i="14" s="1"/>
  <c r="C14545" i="14"/>
  <c r="B14545" i="14" s="1"/>
  <c r="C14546" i="14"/>
  <c r="B14546" i="14" s="1"/>
  <c r="C14547" i="14"/>
  <c r="B14547" i="14" s="1"/>
  <c r="C14548" i="14"/>
  <c r="B14548" i="14" s="1"/>
  <c r="C14549" i="14"/>
  <c r="B14549" i="14" s="1"/>
  <c r="C14550" i="14"/>
  <c r="B14550" i="14" s="1"/>
  <c r="C14551" i="14"/>
  <c r="B14551" i="14" s="1"/>
  <c r="C14552" i="14"/>
  <c r="B14552" i="14" s="1"/>
  <c r="C14553" i="14"/>
  <c r="B14553" i="14" s="1"/>
  <c r="C14554" i="14"/>
  <c r="B14554" i="14" s="1"/>
  <c r="C14555" i="14"/>
  <c r="B14555" i="14" s="1"/>
  <c r="C14556" i="14"/>
  <c r="B14556" i="14" s="1"/>
  <c r="C14557" i="14"/>
  <c r="B14557" i="14" s="1"/>
  <c r="C14558" i="14"/>
  <c r="B14558" i="14" s="1"/>
  <c r="C14559" i="14"/>
  <c r="B14559" i="14" s="1"/>
  <c r="C14560" i="14"/>
  <c r="B14560" i="14" s="1"/>
  <c r="C14561" i="14"/>
  <c r="B14561" i="14" s="1"/>
  <c r="C14562" i="14"/>
  <c r="B14562" i="14" s="1"/>
  <c r="C14563" i="14"/>
  <c r="B14563" i="14" s="1"/>
  <c r="C14564" i="14"/>
  <c r="B14564" i="14" s="1"/>
  <c r="C14565" i="14"/>
  <c r="B14565" i="14" s="1"/>
  <c r="C14566" i="14"/>
  <c r="B14566" i="14" s="1"/>
  <c r="C14567" i="14"/>
  <c r="B14567" i="14" s="1"/>
  <c r="C14568" i="14"/>
  <c r="B14568" i="14" s="1"/>
  <c r="C14569" i="14"/>
  <c r="B14569" i="14" s="1"/>
  <c r="C14570" i="14"/>
  <c r="B14570" i="14" s="1"/>
  <c r="C14571" i="14"/>
  <c r="B14571" i="14" s="1"/>
  <c r="C14572" i="14"/>
  <c r="B14572" i="14" s="1"/>
  <c r="C14573" i="14"/>
  <c r="B14573" i="14" s="1"/>
  <c r="C14574" i="14"/>
  <c r="B14574" i="14" s="1"/>
  <c r="C14575" i="14"/>
  <c r="B14575" i="14" s="1"/>
  <c r="C14576" i="14"/>
  <c r="B14576" i="14" s="1"/>
  <c r="C14577" i="14"/>
  <c r="B14577" i="14" s="1"/>
  <c r="C14578" i="14"/>
  <c r="B14578" i="14" s="1"/>
  <c r="C14579" i="14"/>
  <c r="B14579" i="14" s="1"/>
  <c r="C14580" i="14"/>
  <c r="B14580" i="14" s="1"/>
  <c r="C14581" i="14"/>
  <c r="B14581" i="14" s="1"/>
  <c r="C14582" i="14"/>
  <c r="B14582" i="14" s="1"/>
  <c r="C14583" i="14"/>
  <c r="B14583" i="14" s="1"/>
  <c r="C14584" i="14"/>
  <c r="B14584" i="14" s="1"/>
  <c r="C14585" i="14"/>
  <c r="B14585" i="14" s="1"/>
  <c r="C14586" i="14"/>
  <c r="B14586" i="14" s="1"/>
  <c r="C14587" i="14"/>
  <c r="B14587" i="14" s="1"/>
  <c r="C14588" i="14"/>
  <c r="B14588" i="14" s="1"/>
  <c r="C14589" i="14"/>
  <c r="B14589" i="14" s="1"/>
  <c r="C14590" i="14"/>
  <c r="B14590" i="14" s="1"/>
  <c r="C14591" i="14"/>
  <c r="B14591" i="14" s="1"/>
  <c r="C14592" i="14"/>
  <c r="B14592" i="14" s="1"/>
  <c r="C14593" i="14"/>
  <c r="B14593" i="14" s="1"/>
  <c r="C14594" i="14"/>
  <c r="B14594" i="14" s="1"/>
  <c r="C14595" i="14"/>
  <c r="B14595" i="14" s="1"/>
  <c r="C14596" i="14"/>
  <c r="B14596" i="14" s="1"/>
  <c r="C14597" i="14"/>
  <c r="B14597" i="14" s="1"/>
  <c r="C14598" i="14"/>
  <c r="B14598" i="14" s="1"/>
  <c r="C14599" i="14"/>
  <c r="B14599" i="14" s="1"/>
  <c r="C14600" i="14"/>
  <c r="B14600" i="14" s="1"/>
  <c r="C14601" i="14"/>
  <c r="B14601" i="14" s="1"/>
  <c r="C14602" i="14"/>
  <c r="B14602" i="14" s="1"/>
  <c r="C14603" i="14"/>
  <c r="B14603" i="14" s="1"/>
  <c r="C14604" i="14"/>
  <c r="B14604" i="14" s="1"/>
  <c r="C14605" i="14"/>
  <c r="B14605" i="14" s="1"/>
  <c r="C14606" i="14"/>
  <c r="B14606" i="14" s="1"/>
  <c r="C14607" i="14"/>
  <c r="B14607" i="14" s="1"/>
  <c r="C14608" i="14"/>
  <c r="B14608" i="14" s="1"/>
  <c r="C14609" i="14"/>
  <c r="B14609" i="14" s="1"/>
  <c r="C14610" i="14"/>
  <c r="B14610" i="14" s="1"/>
  <c r="C14611" i="14"/>
  <c r="B14611" i="14" s="1"/>
  <c r="C14612" i="14"/>
  <c r="B14612" i="14" s="1"/>
  <c r="C14613" i="14"/>
  <c r="B14613" i="14" s="1"/>
  <c r="C14614" i="14"/>
  <c r="B14614" i="14" s="1"/>
  <c r="C14615" i="14"/>
  <c r="B14615" i="14" s="1"/>
  <c r="C14616" i="14"/>
  <c r="B14616" i="14" s="1"/>
  <c r="C14617" i="14"/>
  <c r="B14617" i="14" s="1"/>
  <c r="C14618" i="14"/>
  <c r="B14618" i="14" s="1"/>
  <c r="C14619" i="14"/>
  <c r="B14619" i="14" s="1"/>
  <c r="C14620" i="14"/>
  <c r="B14620" i="14" s="1"/>
  <c r="C14621" i="14"/>
  <c r="B14621" i="14" s="1"/>
  <c r="C14622" i="14"/>
  <c r="B14622" i="14" s="1"/>
  <c r="C14623" i="14"/>
  <c r="B14623" i="14" s="1"/>
  <c r="C14624" i="14"/>
  <c r="B14624" i="14" s="1"/>
  <c r="C14625" i="14"/>
  <c r="B14625" i="14" s="1"/>
  <c r="C14626" i="14"/>
  <c r="B14626" i="14" s="1"/>
  <c r="C14627" i="14"/>
  <c r="B14627" i="14" s="1"/>
  <c r="C14628" i="14"/>
  <c r="B14628" i="14" s="1"/>
  <c r="C14629" i="14"/>
  <c r="B14629" i="14" s="1"/>
  <c r="C14630" i="14"/>
  <c r="B14630" i="14" s="1"/>
  <c r="C14631" i="14"/>
  <c r="B14631" i="14" s="1"/>
  <c r="C14632" i="14"/>
  <c r="B14632" i="14" s="1"/>
  <c r="C14633" i="14"/>
  <c r="B14633" i="14" s="1"/>
  <c r="C14634" i="14"/>
  <c r="B14634" i="14" s="1"/>
  <c r="C14635" i="14"/>
  <c r="B14635" i="14" s="1"/>
  <c r="C14636" i="14"/>
  <c r="B14636" i="14" s="1"/>
  <c r="C14637" i="14"/>
  <c r="B14637" i="14" s="1"/>
  <c r="C14638" i="14"/>
  <c r="B14638" i="14" s="1"/>
  <c r="C14639" i="14"/>
  <c r="B14639" i="14" s="1"/>
  <c r="C14640" i="14"/>
  <c r="B14640" i="14" s="1"/>
  <c r="C14641" i="14"/>
  <c r="B14641" i="14" s="1"/>
  <c r="C14642" i="14"/>
  <c r="B14642" i="14" s="1"/>
  <c r="C14643" i="14"/>
  <c r="B14643" i="14" s="1"/>
  <c r="C14644" i="14"/>
  <c r="B14644" i="14" s="1"/>
  <c r="C14645" i="14"/>
  <c r="B14645" i="14" s="1"/>
  <c r="C14646" i="14"/>
  <c r="B14646" i="14" s="1"/>
  <c r="C14647" i="14"/>
  <c r="B14647" i="14" s="1"/>
  <c r="C14648" i="14"/>
  <c r="B14648" i="14" s="1"/>
  <c r="C14649" i="14"/>
  <c r="B14649" i="14" s="1"/>
  <c r="C14650" i="14"/>
  <c r="B14650" i="14" s="1"/>
  <c r="C14651" i="14"/>
  <c r="B14651" i="14" s="1"/>
  <c r="C14652" i="14"/>
  <c r="B14652" i="14" s="1"/>
  <c r="C14653" i="14"/>
  <c r="B14653" i="14" s="1"/>
  <c r="C14654" i="14"/>
  <c r="B14654" i="14" s="1"/>
  <c r="C14655" i="14"/>
  <c r="B14655" i="14" s="1"/>
  <c r="C14656" i="14"/>
  <c r="B14656" i="14" s="1"/>
  <c r="C14657" i="14"/>
  <c r="B14657" i="14" s="1"/>
  <c r="C14658" i="14"/>
  <c r="B14658" i="14" s="1"/>
  <c r="C14659" i="14"/>
  <c r="B14659" i="14" s="1"/>
  <c r="C14660" i="14"/>
  <c r="B14660" i="14" s="1"/>
  <c r="C14661" i="14"/>
  <c r="B14661" i="14" s="1"/>
  <c r="C14662" i="14"/>
  <c r="B14662" i="14" s="1"/>
  <c r="C14663" i="14"/>
  <c r="B14663" i="14" s="1"/>
  <c r="C14664" i="14"/>
  <c r="B14664" i="14" s="1"/>
  <c r="C14665" i="14"/>
  <c r="B14665" i="14" s="1"/>
  <c r="C14666" i="14"/>
  <c r="B14666" i="14" s="1"/>
  <c r="C14667" i="14"/>
  <c r="B14667" i="14" s="1"/>
  <c r="C14668" i="14"/>
  <c r="B14668" i="14" s="1"/>
  <c r="C14669" i="14"/>
  <c r="B14669" i="14" s="1"/>
  <c r="C14670" i="14"/>
  <c r="B14670" i="14" s="1"/>
  <c r="C14671" i="14"/>
  <c r="B14671" i="14" s="1"/>
  <c r="C14672" i="14"/>
  <c r="B14672" i="14" s="1"/>
  <c r="C14673" i="14"/>
  <c r="B14673" i="14" s="1"/>
  <c r="C14674" i="14"/>
  <c r="B14674" i="14" s="1"/>
  <c r="C14675" i="14"/>
  <c r="B14675" i="14" s="1"/>
  <c r="C14676" i="14"/>
  <c r="B14676" i="14" s="1"/>
  <c r="C14677" i="14"/>
  <c r="B14677" i="14" s="1"/>
  <c r="C14678" i="14"/>
  <c r="B14678" i="14" s="1"/>
  <c r="C14679" i="14"/>
  <c r="B14679" i="14" s="1"/>
  <c r="C14680" i="14"/>
  <c r="B14680" i="14" s="1"/>
  <c r="C14681" i="14"/>
  <c r="B14681" i="14" s="1"/>
  <c r="C14682" i="14"/>
  <c r="B14682" i="14" s="1"/>
  <c r="C14683" i="14"/>
  <c r="B14683" i="14" s="1"/>
  <c r="C14684" i="14"/>
  <c r="B14684" i="14" s="1"/>
  <c r="C14685" i="14"/>
  <c r="B14685" i="14" s="1"/>
  <c r="C14686" i="14"/>
  <c r="B14686" i="14" s="1"/>
  <c r="C14687" i="14"/>
  <c r="B14687" i="14" s="1"/>
  <c r="C14688" i="14"/>
  <c r="B14688" i="14" s="1"/>
  <c r="C14689" i="14"/>
  <c r="B14689" i="14" s="1"/>
  <c r="C14690" i="14"/>
  <c r="B14690" i="14" s="1"/>
  <c r="C14691" i="14"/>
  <c r="B14691" i="14" s="1"/>
  <c r="C14692" i="14"/>
  <c r="B14692" i="14" s="1"/>
  <c r="C14693" i="14"/>
  <c r="B14693" i="14" s="1"/>
  <c r="C14694" i="14"/>
  <c r="B14694" i="14" s="1"/>
  <c r="C14695" i="14"/>
  <c r="B14695" i="14" s="1"/>
  <c r="C14696" i="14"/>
  <c r="B14696" i="14" s="1"/>
  <c r="C14697" i="14"/>
  <c r="B14697" i="14" s="1"/>
  <c r="C14698" i="14"/>
  <c r="B14698" i="14" s="1"/>
  <c r="C14699" i="14"/>
  <c r="B14699" i="14" s="1"/>
  <c r="C14700" i="14"/>
  <c r="B14700" i="14" s="1"/>
  <c r="C14701" i="14"/>
  <c r="B14701" i="14" s="1"/>
  <c r="C14702" i="14"/>
  <c r="B14702" i="14" s="1"/>
  <c r="C14703" i="14"/>
  <c r="B14703" i="14" s="1"/>
  <c r="C14704" i="14"/>
  <c r="B14704" i="14" s="1"/>
  <c r="C14705" i="14"/>
  <c r="B14705" i="14" s="1"/>
  <c r="C14706" i="14"/>
  <c r="B14706" i="14" s="1"/>
  <c r="C14707" i="14"/>
  <c r="B14707" i="14" s="1"/>
  <c r="C14708" i="14"/>
  <c r="B14708" i="14" s="1"/>
  <c r="C14709" i="14"/>
  <c r="B14709" i="14" s="1"/>
  <c r="C14710" i="14"/>
  <c r="B14710" i="14" s="1"/>
  <c r="C14711" i="14"/>
  <c r="B14711" i="14" s="1"/>
  <c r="C14712" i="14"/>
  <c r="B14712" i="14" s="1"/>
  <c r="C14713" i="14"/>
  <c r="B14713" i="14" s="1"/>
  <c r="C14714" i="14"/>
  <c r="B14714" i="14" s="1"/>
  <c r="C14715" i="14"/>
  <c r="B14715" i="14" s="1"/>
  <c r="C14716" i="14"/>
  <c r="B14716" i="14" s="1"/>
  <c r="C14717" i="14"/>
  <c r="B14717" i="14" s="1"/>
  <c r="C14718" i="14"/>
  <c r="B14718" i="14" s="1"/>
  <c r="C14719" i="14"/>
  <c r="B14719" i="14" s="1"/>
  <c r="C14720" i="14"/>
  <c r="B14720" i="14" s="1"/>
  <c r="C14721" i="14"/>
  <c r="B14721" i="14" s="1"/>
  <c r="C14722" i="14"/>
  <c r="B14722" i="14" s="1"/>
  <c r="C14723" i="14"/>
  <c r="B14723" i="14" s="1"/>
  <c r="C14724" i="14"/>
  <c r="B14724" i="14" s="1"/>
  <c r="C14725" i="14"/>
  <c r="B14725" i="14" s="1"/>
  <c r="C14726" i="14"/>
  <c r="B14726" i="14" s="1"/>
  <c r="C14727" i="14"/>
  <c r="B14727" i="14" s="1"/>
  <c r="C14728" i="14"/>
  <c r="B14728" i="14" s="1"/>
  <c r="C14729" i="14"/>
  <c r="B14729" i="14" s="1"/>
  <c r="C14730" i="14"/>
  <c r="B14730" i="14" s="1"/>
  <c r="C14731" i="14"/>
  <c r="B14731" i="14" s="1"/>
  <c r="C14732" i="14"/>
  <c r="B14732" i="14" s="1"/>
  <c r="C14733" i="14"/>
  <c r="B14733" i="14" s="1"/>
  <c r="C14734" i="14"/>
  <c r="B14734" i="14" s="1"/>
  <c r="C14735" i="14"/>
  <c r="B14735" i="14" s="1"/>
  <c r="C14736" i="14"/>
  <c r="B14736" i="14" s="1"/>
  <c r="C14737" i="14"/>
  <c r="B14737" i="14" s="1"/>
  <c r="C14738" i="14"/>
  <c r="B14738" i="14" s="1"/>
  <c r="C14739" i="14"/>
  <c r="B14739" i="14" s="1"/>
  <c r="C14740" i="14"/>
  <c r="B14740" i="14" s="1"/>
  <c r="C14741" i="14"/>
  <c r="B14741" i="14" s="1"/>
  <c r="C14742" i="14"/>
  <c r="B14742" i="14" s="1"/>
  <c r="C14743" i="14"/>
  <c r="B14743" i="14" s="1"/>
  <c r="C14744" i="14"/>
  <c r="B14744" i="14" s="1"/>
  <c r="C14745" i="14"/>
  <c r="B14745" i="14" s="1"/>
  <c r="C14746" i="14"/>
  <c r="B14746" i="14" s="1"/>
  <c r="C14747" i="14"/>
  <c r="B14747" i="14" s="1"/>
  <c r="C14748" i="14"/>
  <c r="B14748" i="14" s="1"/>
  <c r="C14749" i="14"/>
  <c r="B14749" i="14" s="1"/>
  <c r="C14750" i="14"/>
  <c r="B14750" i="14" s="1"/>
  <c r="C14751" i="14"/>
  <c r="B14751" i="14" s="1"/>
  <c r="C14752" i="14"/>
  <c r="B14752" i="14" s="1"/>
  <c r="C14753" i="14"/>
  <c r="B14753" i="14" s="1"/>
  <c r="C14754" i="14"/>
  <c r="B14754" i="14" s="1"/>
  <c r="C14755" i="14"/>
  <c r="B14755" i="14" s="1"/>
  <c r="C14756" i="14"/>
  <c r="B14756" i="14" s="1"/>
  <c r="C14757" i="14"/>
  <c r="B14757" i="14" s="1"/>
  <c r="C14758" i="14"/>
  <c r="B14758" i="14" s="1"/>
  <c r="C14759" i="14"/>
  <c r="B14759" i="14" s="1"/>
  <c r="C14760" i="14"/>
  <c r="B14760" i="14" s="1"/>
  <c r="C14761" i="14"/>
  <c r="B14761" i="14" s="1"/>
  <c r="C14762" i="14"/>
  <c r="B14762" i="14" s="1"/>
  <c r="C14763" i="14"/>
  <c r="B14763" i="14" s="1"/>
  <c r="C14764" i="14"/>
  <c r="B14764" i="14" s="1"/>
  <c r="C14765" i="14"/>
  <c r="B14765" i="14" s="1"/>
  <c r="C14766" i="14"/>
  <c r="B14766" i="14" s="1"/>
  <c r="C14767" i="14"/>
  <c r="B14767" i="14" s="1"/>
  <c r="C14768" i="14"/>
  <c r="B14768" i="14" s="1"/>
  <c r="C14769" i="14"/>
  <c r="B14769" i="14" s="1"/>
  <c r="C14770" i="14"/>
  <c r="B14770" i="14" s="1"/>
  <c r="C14771" i="14"/>
  <c r="B14771" i="14" s="1"/>
  <c r="C14772" i="14"/>
  <c r="B14772" i="14" s="1"/>
  <c r="C14773" i="14"/>
  <c r="B14773" i="14" s="1"/>
  <c r="C14774" i="14"/>
  <c r="B14774" i="14" s="1"/>
  <c r="C14775" i="14"/>
  <c r="B14775" i="14" s="1"/>
  <c r="C14776" i="14"/>
  <c r="B14776" i="14" s="1"/>
  <c r="C14777" i="14"/>
  <c r="B14777" i="14" s="1"/>
  <c r="C14778" i="14"/>
  <c r="B14778" i="14" s="1"/>
  <c r="C14779" i="14"/>
  <c r="B14779" i="14" s="1"/>
  <c r="C14780" i="14"/>
  <c r="B14780" i="14" s="1"/>
  <c r="C14781" i="14"/>
  <c r="B14781" i="14" s="1"/>
  <c r="C14782" i="14"/>
  <c r="B14782" i="14" s="1"/>
  <c r="C14783" i="14"/>
  <c r="B14783" i="14" s="1"/>
  <c r="C14784" i="14"/>
  <c r="B14784" i="14" s="1"/>
  <c r="C14785" i="14"/>
  <c r="B14785" i="14" s="1"/>
  <c r="C14786" i="14"/>
  <c r="B14786" i="14" s="1"/>
  <c r="C14787" i="14"/>
  <c r="B14787" i="14" s="1"/>
  <c r="C14788" i="14"/>
  <c r="B14788" i="14" s="1"/>
  <c r="C14789" i="14"/>
  <c r="B14789" i="14" s="1"/>
  <c r="C14790" i="14"/>
  <c r="B14790" i="14" s="1"/>
  <c r="C14791" i="14"/>
  <c r="B14791" i="14" s="1"/>
  <c r="C14792" i="14"/>
  <c r="B14792" i="14" s="1"/>
  <c r="C14793" i="14"/>
  <c r="B14793" i="14" s="1"/>
  <c r="C14794" i="14"/>
  <c r="B14794" i="14" s="1"/>
  <c r="C14795" i="14"/>
  <c r="B14795" i="14" s="1"/>
  <c r="C14796" i="14"/>
  <c r="B14796" i="14" s="1"/>
  <c r="C14797" i="14"/>
  <c r="B14797" i="14" s="1"/>
  <c r="C14798" i="14"/>
  <c r="B14798" i="14" s="1"/>
  <c r="C14799" i="14"/>
  <c r="B14799" i="14" s="1"/>
  <c r="C14800" i="14"/>
  <c r="B14800" i="14" s="1"/>
  <c r="C14801" i="14"/>
  <c r="B14801" i="14" s="1"/>
  <c r="C14802" i="14"/>
  <c r="B14802" i="14" s="1"/>
  <c r="C14803" i="14"/>
  <c r="B14803" i="14" s="1"/>
  <c r="C14804" i="14"/>
  <c r="B14804" i="14" s="1"/>
  <c r="C14805" i="14"/>
  <c r="B14805" i="14" s="1"/>
  <c r="C14806" i="14"/>
  <c r="B14806" i="14" s="1"/>
  <c r="C14807" i="14"/>
  <c r="B14807" i="14" s="1"/>
  <c r="C14808" i="14"/>
  <c r="B14808" i="14" s="1"/>
  <c r="C14809" i="14"/>
  <c r="B14809" i="14" s="1"/>
  <c r="C14810" i="14"/>
  <c r="B14810" i="14" s="1"/>
  <c r="C14811" i="14"/>
  <c r="B14811" i="14" s="1"/>
  <c r="C14812" i="14"/>
  <c r="B14812" i="14" s="1"/>
  <c r="C14813" i="14"/>
  <c r="B14813" i="14" s="1"/>
  <c r="C14814" i="14"/>
  <c r="B14814" i="14" s="1"/>
  <c r="C14815" i="14"/>
  <c r="B14815" i="14" s="1"/>
  <c r="C14816" i="14"/>
  <c r="B14816" i="14" s="1"/>
  <c r="C14817" i="14"/>
  <c r="B14817" i="14" s="1"/>
  <c r="C14818" i="14"/>
  <c r="B14818" i="14" s="1"/>
  <c r="C14819" i="14"/>
  <c r="B14819" i="14" s="1"/>
  <c r="C14820" i="14"/>
  <c r="B14820" i="14" s="1"/>
  <c r="C14821" i="14"/>
  <c r="B14821" i="14" s="1"/>
  <c r="C14822" i="14"/>
  <c r="B14822" i="14" s="1"/>
  <c r="C14823" i="14"/>
  <c r="B14823" i="14" s="1"/>
  <c r="C14824" i="14"/>
  <c r="B14824" i="14" s="1"/>
  <c r="C14825" i="14"/>
  <c r="B14825" i="14" s="1"/>
  <c r="C14826" i="14"/>
  <c r="B14826" i="14" s="1"/>
  <c r="C14827" i="14"/>
  <c r="B14827" i="14" s="1"/>
  <c r="C14828" i="14"/>
  <c r="B14828" i="14" s="1"/>
  <c r="C14829" i="14"/>
  <c r="B14829" i="14" s="1"/>
  <c r="C14830" i="14"/>
  <c r="B14830" i="14" s="1"/>
  <c r="C14831" i="14"/>
  <c r="B14831" i="14" s="1"/>
  <c r="C14832" i="14"/>
  <c r="B14832" i="14" s="1"/>
  <c r="C14833" i="14"/>
  <c r="B14833" i="14" s="1"/>
  <c r="C14834" i="14"/>
  <c r="B14834" i="14" s="1"/>
  <c r="C14835" i="14"/>
  <c r="B14835" i="14" s="1"/>
  <c r="C14836" i="14"/>
  <c r="B14836" i="14" s="1"/>
  <c r="C14837" i="14"/>
  <c r="B14837" i="14" s="1"/>
  <c r="C14838" i="14"/>
  <c r="B14838" i="14" s="1"/>
  <c r="C14839" i="14"/>
  <c r="B14839" i="14" s="1"/>
  <c r="C14840" i="14"/>
  <c r="B14840" i="14" s="1"/>
  <c r="C14841" i="14"/>
  <c r="B14841" i="14" s="1"/>
  <c r="C14842" i="14"/>
  <c r="B14842" i="14" s="1"/>
  <c r="C14843" i="14"/>
  <c r="B14843" i="14" s="1"/>
  <c r="C14844" i="14"/>
  <c r="B14844" i="14" s="1"/>
  <c r="C14845" i="14"/>
  <c r="B14845" i="14" s="1"/>
  <c r="C14846" i="14"/>
  <c r="B14846" i="14" s="1"/>
  <c r="C14847" i="14"/>
  <c r="B14847" i="14" s="1"/>
  <c r="C14848" i="14"/>
  <c r="B14848" i="14" s="1"/>
  <c r="C14849" i="14"/>
  <c r="B14849" i="14" s="1"/>
  <c r="C14850" i="14"/>
  <c r="B14850" i="14" s="1"/>
  <c r="C14851" i="14"/>
  <c r="B14851" i="14" s="1"/>
  <c r="C14852" i="14"/>
  <c r="B14852" i="14" s="1"/>
  <c r="C14853" i="14"/>
  <c r="B14853" i="14" s="1"/>
  <c r="C14854" i="14"/>
  <c r="B14854" i="14" s="1"/>
  <c r="C14855" i="14"/>
  <c r="B14855" i="14" s="1"/>
  <c r="C14856" i="14"/>
  <c r="B14856" i="14" s="1"/>
  <c r="C14857" i="14"/>
  <c r="B14857" i="14" s="1"/>
  <c r="C14858" i="14"/>
  <c r="B14858" i="14" s="1"/>
  <c r="C14859" i="14"/>
  <c r="B14859" i="14" s="1"/>
  <c r="C14860" i="14"/>
  <c r="B14860" i="14" s="1"/>
  <c r="C14861" i="14"/>
  <c r="B14861" i="14" s="1"/>
  <c r="C14862" i="14"/>
  <c r="B14862" i="14" s="1"/>
  <c r="C14863" i="14"/>
  <c r="B14863" i="14" s="1"/>
  <c r="C14864" i="14"/>
  <c r="B14864" i="14" s="1"/>
  <c r="C14865" i="14"/>
  <c r="B14865" i="14" s="1"/>
  <c r="C14866" i="14"/>
  <c r="B14866" i="14" s="1"/>
  <c r="C14867" i="14"/>
  <c r="B14867" i="14" s="1"/>
  <c r="C14868" i="14"/>
  <c r="B14868" i="14" s="1"/>
  <c r="C14869" i="14"/>
  <c r="B14869" i="14" s="1"/>
  <c r="C14870" i="14"/>
  <c r="B14870" i="14" s="1"/>
  <c r="C14871" i="14"/>
  <c r="B14871" i="14" s="1"/>
  <c r="C14872" i="14"/>
  <c r="B14872" i="14" s="1"/>
  <c r="C14873" i="14"/>
  <c r="B14873" i="14" s="1"/>
  <c r="C14874" i="14"/>
  <c r="B14874" i="14" s="1"/>
  <c r="C14875" i="14"/>
  <c r="B14875" i="14" s="1"/>
  <c r="C14876" i="14"/>
  <c r="B14876" i="14" s="1"/>
  <c r="C14877" i="14"/>
  <c r="B14877" i="14" s="1"/>
  <c r="C14878" i="14"/>
  <c r="B14878" i="14" s="1"/>
  <c r="C14879" i="14"/>
  <c r="B14879" i="14" s="1"/>
  <c r="C14880" i="14"/>
  <c r="B14880" i="14" s="1"/>
  <c r="C14881" i="14"/>
  <c r="B14881" i="14" s="1"/>
  <c r="C14882" i="14"/>
  <c r="B14882" i="14" s="1"/>
  <c r="C14883" i="14"/>
  <c r="B14883" i="14" s="1"/>
  <c r="C14884" i="14"/>
  <c r="B14884" i="14" s="1"/>
  <c r="C14885" i="14"/>
  <c r="B14885" i="14" s="1"/>
  <c r="C14886" i="14"/>
  <c r="B14886" i="14" s="1"/>
  <c r="C14887" i="14"/>
  <c r="B14887" i="14" s="1"/>
  <c r="C14888" i="14"/>
  <c r="B14888" i="14" s="1"/>
  <c r="C14889" i="14"/>
  <c r="B14889" i="14" s="1"/>
  <c r="C14890" i="14"/>
  <c r="B14890" i="14" s="1"/>
  <c r="C14891" i="14"/>
  <c r="B14891" i="14" s="1"/>
  <c r="C14892" i="14"/>
  <c r="B14892" i="14" s="1"/>
  <c r="C14893" i="14"/>
  <c r="B14893" i="14" s="1"/>
  <c r="C14894" i="14"/>
  <c r="B14894" i="14" s="1"/>
  <c r="C14895" i="14"/>
  <c r="B14895" i="14" s="1"/>
  <c r="C14896" i="14"/>
  <c r="B14896" i="14" s="1"/>
  <c r="C14897" i="14"/>
  <c r="B14897" i="14" s="1"/>
  <c r="C14898" i="14"/>
  <c r="B14898" i="14" s="1"/>
  <c r="C14899" i="14"/>
  <c r="B14899" i="14" s="1"/>
  <c r="C14900" i="14"/>
  <c r="B14900" i="14" s="1"/>
  <c r="C14901" i="14"/>
  <c r="B14901" i="14" s="1"/>
  <c r="C14902" i="14"/>
  <c r="B14902" i="14" s="1"/>
  <c r="C14903" i="14"/>
  <c r="B14903" i="14" s="1"/>
  <c r="C14904" i="14"/>
  <c r="B14904" i="14" s="1"/>
  <c r="C14905" i="14"/>
  <c r="B14905" i="14" s="1"/>
  <c r="C14906" i="14"/>
  <c r="B14906" i="14" s="1"/>
  <c r="C14907" i="14"/>
  <c r="B14907" i="14" s="1"/>
  <c r="C14908" i="14"/>
  <c r="B14908" i="14" s="1"/>
  <c r="C14909" i="14"/>
  <c r="B14909" i="14" s="1"/>
  <c r="C14910" i="14"/>
  <c r="B14910" i="14" s="1"/>
  <c r="C14911" i="14"/>
  <c r="B14911" i="14" s="1"/>
  <c r="C14912" i="14"/>
  <c r="B14912" i="14" s="1"/>
  <c r="C14913" i="14"/>
  <c r="B14913" i="14" s="1"/>
  <c r="C14914" i="14"/>
  <c r="B14914" i="14" s="1"/>
  <c r="C14915" i="14"/>
  <c r="B14915" i="14" s="1"/>
  <c r="C14916" i="14"/>
  <c r="B14916" i="14" s="1"/>
  <c r="C14917" i="14"/>
  <c r="B14917" i="14" s="1"/>
  <c r="C14918" i="14"/>
  <c r="B14918" i="14" s="1"/>
  <c r="C14919" i="14"/>
  <c r="B14919" i="14" s="1"/>
  <c r="C14920" i="14"/>
  <c r="B14920" i="14" s="1"/>
  <c r="C14921" i="14"/>
  <c r="B14921" i="14" s="1"/>
  <c r="C14922" i="14"/>
  <c r="B14922" i="14" s="1"/>
  <c r="C14923" i="14"/>
  <c r="B14923" i="14" s="1"/>
  <c r="C14924" i="14"/>
  <c r="B14924" i="14" s="1"/>
  <c r="C14925" i="14"/>
  <c r="B14925" i="14" s="1"/>
  <c r="C14926" i="14"/>
  <c r="B14926" i="14" s="1"/>
  <c r="C14927" i="14"/>
  <c r="B14927" i="14" s="1"/>
  <c r="C14928" i="14"/>
  <c r="B14928" i="14" s="1"/>
  <c r="C14929" i="14"/>
  <c r="B14929" i="14" s="1"/>
  <c r="C14930" i="14"/>
  <c r="B14930" i="14" s="1"/>
  <c r="C14931" i="14"/>
  <c r="B14931" i="14" s="1"/>
  <c r="C14932" i="14"/>
  <c r="B14932" i="14" s="1"/>
  <c r="C14933" i="14"/>
  <c r="B14933" i="14" s="1"/>
  <c r="C14934" i="14"/>
  <c r="B14934" i="14" s="1"/>
  <c r="C14935" i="14"/>
  <c r="B14935" i="14" s="1"/>
  <c r="C14936" i="14"/>
  <c r="B14936" i="14" s="1"/>
  <c r="C14937" i="14"/>
  <c r="B14937" i="14" s="1"/>
  <c r="C14938" i="14"/>
  <c r="B14938" i="14" s="1"/>
  <c r="C14939" i="14"/>
  <c r="B14939" i="14" s="1"/>
  <c r="C14940" i="14"/>
  <c r="B14940" i="14" s="1"/>
  <c r="C14941" i="14"/>
  <c r="B14941" i="14" s="1"/>
  <c r="C14942" i="14"/>
  <c r="B14942" i="14" s="1"/>
  <c r="C14943" i="14"/>
  <c r="B14943" i="14" s="1"/>
  <c r="C14944" i="14"/>
  <c r="B14944" i="14" s="1"/>
  <c r="C14945" i="14"/>
  <c r="B14945" i="14" s="1"/>
  <c r="C14946" i="14"/>
  <c r="B14946" i="14" s="1"/>
  <c r="C14947" i="14"/>
  <c r="B14947" i="14" s="1"/>
  <c r="C14948" i="14"/>
  <c r="B14948" i="14" s="1"/>
  <c r="C14949" i="14"/>
  <c r="B14949" i="14" s="1"/>
  <c r="C14950" i="14"/>
  <c r="B14950" i="14" s="1"/>
  <c r="C14951" i="14"/>
  <c r="B14951" i="14" s="1"/>
  <c r="C14952" i="14"/>
  <c r="B14952" i="14" s="1"/>
  <c r="C14953" i="14"/>
  <c r="B14953" i="14" s="1"/>
  <c r="C14954" i="14"/>
  <c r="B14954" i="14" s="1"/>
  <c r="C14955" i="14"/>
  <c r="B14955" i="14" s="1"/>
  <c r="C14956" i="14"/>
  <c r="B14956" i="14" s="1"/>
  <c r="C14957" i="14"/>
  <c r="B14957" i="14" s="1"/>
  <c r="C14958" i="14"/>
  <c r="B14958" i="14" s="1"/>
  <c r="C14959" i="14"/>
  <c r="B14959" i="14" s="1"/>
  <c r="C14960" i="14"/>
  <c r="B14960" i="14" s="1"/>
  <c r="C14961" i="14"/>
  <c r="B14961" i="14" s="1"/>
  <c r="C14962" i="14"/>
  <c r="B14962" i="14" s="1"/>
  <c r="C14963" i="14"/>
  <c r="B14963" i="14" s="1"/>
  <c r="C14964" i="14"/>
  <c r="B14964" i="14" s="1"/>
  <c r="C14965" i="14"/>
  <c r="B14965" i="14" s="1"/>
  <c r="C14966" i="14"/>
  <c r="B14966" i="14" s="1"/>
  <c r="C14967" i="14"/>
  <c r="B14967" i="14" s="1"/>
  <c r="C14968" i="14"/>
  <c r="B14968" i="14" s="1"/>
  <c r="C14969" i="14"/>
  <c r="B14969" i="14" s="1"/>
  <c r="C14970" i="14"/>
  <c r="B14970" i="14" s="1"/>
  <c r="C14971" i="14"/>
  <c r="B14971" i="14" s="1"/>
  <c r="C14972" i="14"/>
  <c r="B14972" i="14" s="1"/>
  <c r="C14973" i="14"/>
  <c r="B14973" i="14" s="1"/>
  <c r="C14974" i="14"/>
  <c r="B14974" i="14" s="1"/>
  <c r="C14975" i="14"/>
  <c r="B14975" i="14" s="1"/>
  <c r="C14976" i="14"/>
  <c r="B14976" i="14" s="1"/>
  <c r="C14977" i="14"/>
  <c r="B14977" i="14" s="1"/>
  <c r="C14978" i="14"/>
  <c r="B14978" i="14" s="1"/>
  <c r="C14979" i="14"/>
  <c r="B14979" i="14" s="1"/>
  <c r="C14980" i="14"/>
  <c r="B14980" i="14" s="1"/>
  <c r="C14981" i="14"/>
  <c r="B14981" i="14" s="1"/>
  <c r="C14982" i="14"/>
  <c r="B14982" i="14" s="1"/>
  <c r="C14983" i="14"/>
  <c r="B14983" i="14" s="1"/>
  <c r="C14984" i="14"/>
  <c r="B14984" i="14" s="1"/>
  <c r="C14985" i="14"/>
  <c r="B14985" i="14" s="1"/>
  <c r="C14986" i="14"/>
  <c r="B14986" i="14" s="1"/>
  <c r="C14987" i="14"/>
  <c r="B14987" i="14" s="1"/>
  <c r="C14988" i="14"/>
  <c r="B14988" i="14" s="1"/>
  <c r="C14989" i="14"/>
  <c r="B14989" i="14" s="1"/>
  <c r="C14990" i="14"/>
  <c r="B14990" i="14" s="1"/>
  <c r="C14991" i="14"/>
  <c r="B14991" i="14" s="1"/>
  <c r="C14992" i="14"/>
  <c r="B14992" i="14" s="1"/>
  <c r="C14993" i="14"/>
  <c r="B14993" i="14" s="1"/>
  <c r="C14994" i="14"/>
  <c r="B14994" i="14" s="1"/>
  <c r="C14995" i="14"/>
  <c r="B14995" i="14" s="1"/>
  <c r="C14996" i="14"/>
  <c r="B14996" i="14" s="1"/>
  <c r="C14997" i="14"/>
  <c r="B14997" i="14" s="1"/>
  <c r="C14998" i="14"/>
  <c r="B14998" i="14" s="1"/>
  <c r="C14999" i="14"/>
  <c r="B14999" i="14" s="1"/>
  <c r="C15000" i="14"/>
  <c r="B15000" i="14" s="1"/>
  <c r="C15001" i="14"/>
  <c r="B15001" i="14" s="1"/>
  <c r="C15002" i="14"/>
  <c r="B15002" i="14" s="1"/>
  <c r="C15003" i="14"/>
  <c r="B15003" i="14" s="1"/>
  <c r="C15004" i="14"/>
  <c r="B15004" i="14" s="1"/>
  <c r="C15005" i="14"/>
  <c r="B15005" i="14" s="1"/>
  <c r="C15006" i="14"/>
  <c r="B15006" i="14" s="1"/>
  <c r="C15007" i="14"/>
  <c r="B15007" i="14" s="1"/>
  <c r="C15008" i="14"/>
  <c r="B15008" i="14" s="1"/>
  <c r="C15009" i="14"/>
  <c r="B15009" i="14" s="1"/>
  <c r="C15010" i="14"/>
  <c r="B15010" i="14" s="1"/>
  <c r="C15011" i="14"/>
  <c r="B15011" i="14" s="1"/>
  <c r="C15012" i="14"/>
  <c r="B15012" i="14" s="1"/>
  <c r="C15013" i="14"/>
  <c r="B15013" i="14" s="1"/>
  <c r="C15014" i="14"/>
  <c r="B15014" i="14" s="1"/>
  <c r="C15015" i="14"/>
  <c r="B15015" i="14" s="1"/>
  <c r="C15016" i="14"/>
  <c r="B15016" i="14" s="1"/>
  <c r="C15017" i="14"/>
  <c r="B15017" i="14" s="1"/>
  <c r="C15018" i="14"/>
  <c r="B15018" i="14" s="1"/>
  <c r="C15019" i="14"/>
  <c r="B15019" i="14" s="1"/>
  <c r="C15020" i="14"/>
  <c r="B15020" i="14" s="1"/>
  <c r="C15021" i="14"/>
  <c r="B15021" i="14" s="1"/>
  <c r="C15022" i="14"/>
  <c r="B15022" i="14" s="1"/>
  <c r="C15023" i="14"/>
  <c r="B15023" i="14" s="1"/>
  <c r="C15024" i="14"/>
  <c r="B15024" i="14" s="1"/>
  <c r="C15025" i="14"/>
  <c r="B15025" i="14" s="1"/>
  <c r="C15026" i="14"/>
  <c r="B15026" i="14" s="1"/>
  <c r="C15027" i="14"/>
  <c r="B15027" i="14" s="1"/>
  <c r="C15028" i="14"/>
  <c r="B15028" i="14" s="1"/>
  <c r="C15029" i="14"/>
  <c r="B15029" i="14" s="1"/>
  <c r="C15030" i="14"/>
  <c r="B15030" i="14" s="1"/>
  <c r="C15031" i="14"/>
  <c r="B15031" i="14" s="1"/>
  <c r="C15032" i="14"/>
  <c r="B15032" i="14" s="1"/>
  <c r="C15033" i="14"/>
  <c r="B15033" i="14" s="1"/>
  <c r="C15034" i="14"/>
  <c r="B15034" i="14" s="1"/>
  <c r="C15035" i="14"/>
  <c r="B15035" i="14" s="1"/>
  <c r="C15036" i="14"/>
  <c r="B15036" i="14" s="1"/>
  <c r="C15037" i="14"/>
  <c r="B15037" i="14" s="1"/>
  <c r="C15038" i="14"/>
  <c r="B15038" i="14" s="1"/>
  <c r="C15039" i="14"/>
  <c r="B15039" i="14" s="1"/>
  <c r="C15040" i="14"/>
  <c r="B15040" i="14" s="1"/>
  <c r="C15041" i="14"/>
  <c r="B15041" i="14" s="1"/>
  <c r="C15042" i="14"/>
  <c r="B15042" i="14" s="1"/>
  <c r="C15043" i="14"/>
  <c r="B15043" i="14" s="1"/>
  <c r="C15044" i="14"/>
  <c r="B15044" i="14" s="1"/>
  <c r="C15045" i="14"/>
  <c r="B15045" i="14" s="1"/>
  <c r="C15046" i="14"/>
  <c r="B15046" i="14" s="1"/>
  <c r="C15047" i="14"/>
  <c r="B15047" i="14" s="1"/>
  <c r="C15048" i="14"/>
  <c r="B15048" i="14" s="1"/>
  <c r="C15049" i="14"/>
  <c r="B15049" i="14" s="1"/>
  <c r="C15050" i="14"/>
  <c r="B15050" i="14" s="1"/>
  <c r="C15051" i="14"/>
  <c r="B15051" i="14" s="1"/>
  <c r="C15052" i="14"/>
  <c r="B15052" i="14" s="1"/>
  <c r="C15053" i="14"/>
  <c r="B15053" i="14" s="1"/>
  <c r="C15054" i="14"/>
  <c r="B15054" i="14" s="1"/>
  <c r="C15055" i="14"/>
  <c r="B15055" i="14" s="1"/>
  <c r="C15056" i="14"/>
  <c r="B15056" i="14" s="1"/>
  <c r="C15057" i="14"/>
  <c r="B15057" i="14" s="1"/>
  <c r="C15058" i="14"/>
  <c r="B15058" i="14" s="1"/>
  <c r="C15059" i="14"/>
  <c r="B15059" i="14" s="1"/>
  <c r="C15060" i="14"/>
  <c r="B15060" i="14" s="1"/>
  <c r="C15061" i="14"/>
  <c r="B15061" i="14" s="1"/>
  <c r="C15062" i="14"/>
  <c r="B15062" i="14" s="1"/>
  <c r="C15063" i="14"/>
  <c r="B15063" i="14" s="1"/>
  <c r="C15064" i="14"/>
  <c r="B15064" i="14" s="1"/>
  <c r="C15065" i="14"/>
  <c r="B15065" i="14" s="1"/>
  <c r="C15066" i="14"/>
  <c r="B15066" i="14" s="1"/>
  <c r="C15067" i="14"/>
  <c r="B15067" i="14" s="1"/>
  <c r="C15068" i="14"/>
  <c r="B15068" i="14" s="1"/>
  <c r="C15069" i="14"/>
  <c r="B15069" i="14" s="1"/>
  <c r="C15070" i="14"/>
  <c r="B15070" i="14" s="1"/>
  <c r="C15071" i="14"/>
  <c r="B15071" i="14" s="1"/>
  <c r="C15072" i="14"/>
  <c r="B15072" i="14" s="1"/>
  <c r="C15073" i="14"/>
  <c r="B15073" i="14" s="1"/>
  <c r="C15074" i="14"/>
  <c r="B15074" i="14" s="1"/>
  <c r="C15075" i="14"/>
  <c r="B15075" i="14" s="1"/>
  <c r="C15076" i="14"/>
  <c r="B15076" i="14" s="1"/>
  <c r="C15077" i="14"/>
  <c r="B15077" i="14" s="1"/>
  <c r="C15078" i="14"/>
  <c r="B15078" i="14" s="1"/>
  <c r="C15079" i="14"/>
  <c r="B15079" i="14" s="1"/>
  <c r="C15080" i="14"/>
  <c r="B15080" i="14" s="1"/>
  <c r="C15081" i="14"/>
  <c r="B15081" i="14" s="1"/>
  <c r="C15082" i="14"/>
  <c r="B15082" i="14" s="1"/>
  <c r="C15083" i="14"/>
  <c r="B15083" i="14" s="1"/>
  <c r="C15084" i="14"/>
  <c r="B15084" i="14" s="1"/>
  <c r="C15085" i="14"/>
  <c r="B15085" i="14" s="1"/>
  <c r="C15086" i="14"/>
  <c r="B15086" i="14" s="1"/>
  <c r="C15087" i="14"/>
  <c r="B15087" i="14" s="1"/>
  <c r="C15088" i="14"/>
  <c r="B15088" i="14" s="1"/>
  <c r="C15089" i="14"/>
  <c r="B15089" i="14" s="1"/>
  <c r="C15090" i="14"/>
  <c r="B15090" i="14" s="1"/>
  <c r="C15091" i="14"/>
  <c r="B15091" i="14" s="1"/>
  <c r="C15092" i="14"/>
  <c r="B15092" i="14" s="1"/>
  <c r="C15093" i="14"/>
  <c r="B15093" i="14" s="1"/>
  <c r="C15094" i="14"/>
  <c r="B15094" i="14" s="1"/>
  <c r="C15095" i="14"/>
  <c r="B15095" i="14" s="1"/>
  <c r="C15096" i="14"/>
  <c r="B15096" i="14" s="1"/>
  <c r="C15097" i="14"/>
  <c r="B15097" i="14" s="1"/>
  <c r="C15098" i="14"/>
  <c r="B15098" i="14" s="1"/>
  <c r="C15099" i="14"/>
  <c r="B15099" i="14" s="1"/>
  <c r="C15100" i="14"/>
  <c r="B15100" i="14" s="1"/>
  <c r="C15101" i="14"/>
  <c r="B15101" i="14" s="1"/>
  <c r="C15102" i="14"/>
  <c r="B15102" i="14" s="1"/>
  <c r="C15103" i="14"/>
  <c r="B15103" i="14" s="1"/>
  <c r="C15104" i="14"/>
  <c r="B15104" i="14" s="1"/>
  <c r="C15105" i="14"/>
  <c r="B15105" i="14" s="1"/>
  <c r="C15106" i="14"/>
  <c r="B15106" i="14" s="1"/>
  <c r="C15107" i="14"/>
  <c r="B15107" i="14" s="1"/>
  <c r="C15108" i="14"/>
  <c r="B15108" i="14" s="1"/>
  <c r="C15109" i="14"/>
  <c r="B15109" i="14" s="1"/>
  <c r="C15110" i="14"/>
  <c r="B15110" i="14" s="1"/>
  <c r="C15111" i="14"/>
  <c r="B15111" i="14" s="1"/>
  <c r="C15112" i="14"/>
  <c r="B15112" i="14" s="1"/>
  <c r="C15113" i="14"/>
  <c r="B15113" i="14" s="1"/>
  <c r="C15114" i="14"/>
  <c r="B15114" i="14" s="1"/>
  <c r="C15115" i="14"/>
  <c r="B15115" i="14" s="1"/>
  <c r="C15116" i="14"/>
  <c r="B15116" i="14" s="1"/>
  <c r="C15117" i="14"/>
  <c r="B15117" i="14" s="1"/>
  <c r="C15118" i="14"/>
  <c r="B15118" i="14" s="1"/>
  <c r="C15119" i="14"/>
  <c r="B15119" i="14" s="1"/>
  <c r="C15120" i="14"/>
  <c r="B15120" i="14" s="1"/>
  <c r="C15121" i="14"/>
  <c r="B15121" i="14" s="1"/>
  <c r="C15122" i="14"/>
  <c r="B15122" i="14" s="1"/>
  <c r="C15123" i="14"/>
  <c r="B15123" i="14" s="1"/>
  <c r="C15124" i="14"/>
  <c r="B15124" i="14" s="1"/>
  <c r="C15125" i="14"/>
  <c r="B15125" i="14" s="1"/>
  <c r="C15126" i="14"/>
  <c r="B15126" i="14" s="1"/>
  <c r="C15127" i="14"/>
  <c r="B15127" i="14" s="1"/>
  <c r="C15128" i="14"/>
  <c r="B15128" i="14" s="1"/>
  <c r="C15129" i="14"/>
  <c r="B15129" i="14" s="1"/>
  <c r="C15130" i="14"/>
  <c r="B15130" i="14" s="1"/>
  <c r="C15131" i="14"/>
  <c r="B15131" i="14" s="1"/>
  <c r="C15132" i="14"/>
  <c r="B15132" i="14" s="1"/>
  <c r="C15133" i="14"/>
  <c r="B15133" i="14" s="1"/>
  <c r="C15134" i="14"/>
  <c r="B15134" i="14" s="1"/>
  <c r="C15135" i="14"/>
  <c r="B15135" i="14" s="1"/>
  <c r="C15136" i="14"/>
  <c r="B15136" i="14" s="1"/>
  <c r="C15137" i="14"/>
  <c r="B15137" i="14" s="1"/>
  <c r="C15138" i="14"/>
  <c r="B15138" i="14" s="1"/>
  <c r="C15139" i="14"/>
  <c r="B15139" i="14" s="1"/>
  <c r="C15140" i="14"/>
  <c r="B15140" i="14" s="1"/>
  <c r="C15141" i="14"/>
  <c r="B15141" i="14" s="1"/>
  <c r="C15142" i="14"/>
  <c r="B15142" i="14" s="1"/>
  <c r="C15143" i="14"/>
  <c r="B15143" i="14" s="1"/>
  <c r="C15144" i="14"/>
  <c r="B15144" i="14" s="1"/>
  <c r="C15145" i="14"/>
  <c r="B15145" i="14" s="1"/>
  <c r="C15146" i="14"/>
  <c r="B15146" i="14" s="1"/>
  <c r="C15147" i="14"/>
  <c r="B15147" i="14" s="1"/>
  <c r="C15148" i="14"/>
  <c r="B15148" i="14" s="1"/>
  <c r="C15149" i="14"/>
  <c r="B15149" i="14" s="1"/>
  <c r="C15150" i="14"/>
  <c r="B15150" i="14" s="1"/>
  <c r="C15151" i="14"/>
  <c r="B15151" i="14" s="1"/>
  <c r="C15152" i="14"/>
  <c r="B15152" i="14" s="1"/>
  <c r="C15153" i="14"/>
  <c r="B15153" i="14" s="1"/>
  <c r="C15154" i="14"/>
  <c r="B15154" i="14" s="1"/>
  <c r="C15155" i="14"/>
  <c r="B15155" i="14" s="1"/>
  <c r="C15156" i="14"/>
  <c r="B15156" i="14" s="1"/>
  <c r="C15157" i="14"/>
  <c r="B15157" i="14" s="1"/>
  <c r="C15158" i="14"/>
  <c r="B15158" i="14" s="1"/>
  <c r="C15159" i="14"/>
  <c r="B15159" i="14" s="1"/>
  <c r="C15160" i="14"/>
  <c r="B15160" i="14" s="1"/>
  <c r="C15161" i="14"/>
  <c r="B15161" i="14" s="1"/>
  <c r="C15162" i="14"/>
  <c r="B15162" i="14" s="1"/>
  <c r="C15163" i="14"/>
  <c r="B15163" i="14" s="1"/>
  <c r="C15164" i="14"/>
  <c r="B15164" i="14" s="1"/>
  <c r="C15165" i="14"/>
  <c r="B15165" i="14" s="1"/>
  <c r="C15166" i="14"/>
  <c r="B15166" i="14" s="1"/>
  <c r="C15167" i="14"/>
  <c r="B15167" i="14" s="1"/>
  <c r="C15168" i="14"/>
  <c r="B15168" i="14" s="1"/>
  <c r="C15169" i="14"/>
  <c r="B15169" i="14" s="1"/>
  <c r="C15170" i="14"/>
  <c r="B15170" i="14" s="1"/>
  <c r="C15171" i="14"/>
  <c r="B15171" i="14" s="1"/>
  <c r="C15172" i="14"/>
  <c r="B15172" i="14" s="1"/>
  <c r="C15173" i="14"/>
  <c r="B15173" i="14" s="1"/>
  <c r="C15174" i="14"/>
  <c r="B15174" i="14" s="1"/>
  <c r="C15175" i="14"/>
  <c r="B15175" i="14" s="1"/>
  <c r="C15176" i="14"/>
  <c r="B15176" i="14" s="1"/>
  <c r="C15177" i="14"/>
  <c r="B15177" i="14" s="1"/>
  <c r="C15178" i="14"/>
  <c r="B15178" i="14" s="1"/>
  <c r="C15179" i="14"/>
  <c r="B15179" i="14" s="1"/>
  <c r="C15180" i="14"/>
  <c r="B15180" i="14" s="1"/>
  <c r="C15181" i="14"/>
  <c r="B15181" i="14" s="1"/>
  <c r="C15182" i="14"/>
  <c r="B15182" i="14" s="1"/>
  <c r="C15183" i="14"/>
  <c r="B15183" i="14" s="1"/>
  <c r="C15184" i="14"/>
  <c r="B15184" i="14" s="1"/>
  <c r="C15185" i="14"/>
  <c r="B15185" i="14" s="1"/>
  <c r="C15186" i="14"/>
  <c r="B15186" i="14" s="1"/>
  <c r="C15187" i="14"/>
  <c r="B15187" i="14" s="1"/>
  <c r="C15188" i="14"/>
  <c r="B15188" i="14" s="1"/>
  <c r="C15189" i="14"/>
  <c r="B15189" i="14" s="1"/>
  <c r="C15190" i="14"/>
  <c r="B15190" i="14" s="1"/>
  <c r="C15191" i="14"/>
  <c r="B15191" i="14" s="1"/>
  <c r="C15192" i="14"/>
  <c r="B15192" i="14" s="1"/>
  <c r="C15193" i="14"/>
  <c r="B15193" i="14" s="1"/>
  <c r="C15194" i="14"/>
  <c r="B15194" i="14" s="1"/>
  <c r="C15195" i="14"/>
  <c r="B15195" i="14" s="1"/>
  <c r="C15196" i="14"/>
  <c r="B15196" i="14" s="1"/>
  <c r="C15197" i="14"/>
  <c r="B15197" i="14" s="1"/>
  <c r="C15198" i="14"/>
  <c r="B15198" i="14" s="1"/>
  <c r="C15199" i="14"/>
  <c r="B15199" i="14" s="1"/>
  <c r="C15200" i="14"/>
  <c r="B15200" i="14" s="1"/>
  <c r="C15201" i="14"/>
  <c r="B15201" i="14" s="1"/>
  <c r="C15202" i="14"/>
  <c r="B15202" i="14" s="1"/>
  <c r="C15203" i="14"/>
  <c r="B15203" i="14" s="1"/>
  <c r="C15204" i="14"/>
  <c r="B15204" i="14" s="1"/>
  <c r="C15205" i="14"/>
  <c r="B15205" i="14" s="1"/>
  <c r="C15206" i="14"/>
  <c r="B15206" i="14" s="1"/>
  <c r="C15207" i="14"/>
  <c r="B15207" i="14" s="1"/>
  <c r="C15208" i="14"/>
  <c r="B15208" i="14" s="1"/>
  <c r="C15209" i="14"/>
  <c r="B15209" i="14" s="1"/>
  <c r="C15210" i="14"/>
  <c r="B15210" i="14" s="1"/>
  <c r="C15211" i="14"/>
  <c r="B15211" i="14" s="1"/>
  <c r="C15212" i="14"/>
  <c r="B15212" i="14" s="1"/>
  <c r="C15213" i="14"/>
  <c r="B15213" i="14" s="1"/>
  <c r="C15214" i="14"/>
  <c r="B15214" i="14" s="1"/>
  <c r="C15215" i="14"/>
  <c r="B15215" i="14" s="1"/>
  <c r="C15216" i="14"/>
  <c r="B15216" i="14" s="1"/>
  <c r="C15217" i="14"/>
  <c r="B15217" i="14" s="1"/>
  <c r="C15218" i="14"/>
  <c r="B15218" i="14" s="1"/>
  <c r="C15219" i="14"/>
  <c r="B15219" i="14" s="1"/>
  <c r="C15220" i="14"/>
  <c r="B15220" i="14" s="1"/>
  <c r="C15221" i="14"/>
  <c r="B15221" i="14" s="1"/>
  <c r="C15222" i="14"/>
  <c r="B15222" i="14" s="1"/>
  <c r="C15223" i="14"/>
  <c r="B15223" i="14" s="1"/>
  <c r="C15224" i="14"/>
  <c r="B15224" i="14" s="1"/>
  <c r="C15225" i="14"/>
  <c r="B15225" i="14" s="1"/>
  <c r="C15226" i="14"/>
  <c r="B15226" i="14" s="1"/>
  <c r="C15227" i="14"/>
  <c r="B15227" i="14" s="1"/>
  <c r="C15228" i="14"/>
  <c r="B15228" i="14" s="1"/>
  <c r="C15229" i="14"/>
  <c r="B15229" i="14" s="1"/>
  <c r="C15230" i="14"/>
  <c r="B15230" i="14" s="1"/>
  <c r="C15231" i="14"/>
  <c r="B15231" i="14" s="1"/>
  <c r="C15232" i="14"/>
  <c r="B15232" i="14" s="1"/>
  <c r="C15233" i="14"/>
  <c r="B15233" i="14" s="1"/>
  <c r="C15234" i="14"/>
  <c r="B15234" i="14" s="1"/>
  <c r="C15235" i="14"/>
  <c r="B15235" i="14" s="1"/>
  <c r="C15236" i="14"/>
  <c r="B15236" i="14" s="1"/>
  <c r="C15237" i="14"/>
  <c r="B15237" i="14" s="1"/>
  <c r="C15238" i="14"/>
  <c r="B15238" i="14" s="1"/>
  <c r="C15239" i="14"/>
  <c r="B15239" i="14" s="1"/>
  <c r="C15240" i="14"/>
  <c r="B15240" i="14" s="1"/>
  <c r="C15241" i="14"/>
  <c r="B15241" i="14" s="1"/>
  <c r="C15242" i="14"/>
  <c r="B15242" i="14" s="1"/>
  <c r="C15243" i="14"/>
  <c r="B15243" i="14" s="1"/>
  <c r="C15244" i="14"/>
  <c r="B15244" i="14" s="1"/>
  <c r="C15245" i="14"/>
  <c r="B15245" i="14" s="1"/>
  <c r="C15246" i="14"/>
  <c r="B15246" i="14" s="1"/>
  <c r="C15247" i="14"/>
  <c r="B15247" i="14" s="1"/>
  <c r="C15248" i="14"/>
  <c r="B15248" i="14" s="1"/>
  <c r="C15249" i="14"/>
  <c r="B15249" i="14" s="1"/>
  <c r="C15250" i="14"/>
  <c r="B15250" i="14" s="1"/>
  <c r="C15251" i="14"/>
  <c r="B15251" i="14" s="1"/>
  <c r="C15252" i="14"/>
  <c r="B15252" i="14" s="1"/>
  <c r="C15253" i="14"/>
  <c r="B15253" i="14" s="1"/>
  <c r="C15254" i="14"/>
  <c r="B15254" i="14" s="1"/>
  <c r="C15255" i="14"/>
  <c r="B15255" i="14" s="1"/>
  <c r="C15256" i="14"/>
  <c r="B15256" i="14" s="1"/>
  <c r="C15257" i="14"/>
  <c r="B15257" i="14" s="1"/>
  <c r="C15258" i="14"/>
  <c r="B15258" i="14" s="1"/>
  <c r="C15259" i="14"/>
  <c r="B15259" i="14" s="1"/>
  <c r="C15260" i="14"/>
  <c r="B15260" i="14" s="1"/>
  <c r="C15261" i="14"/>
  <c r="B15261" i="14" s="1"/>
  <c r="C15262" i="14"/>
  <c r="B15262" i="14" s="1"/>
  <c r="C15263" i="14"/>
  <c r="B15263" i="14" s="1"/>
  <c r="C15264" i="14"/>
  <c r="B15264" i="14" s="1"/>
  <c r="C15265" i="14"/>
  <c r="B15265" i="14" s="1"/>
  <c r="C15266" i="14"/>
  <c r="B15266" i="14" s="1"/>
  <c r="C15267" i="14"/>
  <c r="B15267" i="14" s="1"/>
  <c r="C15268" i="14"/>
  <c r="B15268" i="14" s="1"/>
  <c r="C15269" i="14"/>
  <c r="B15269" i="14" s="1"/>
  <c r="C15270" i="14"/>
  <c r="B15270" i="14" s="1"/>
  <c r="C15271" i="14"/>
  <c r="B15271" i="14" s="1"/>
  <c r="C15272" i="14"/>
  <c r="B15272" i="14" s="1"/>
  <c r="C15273" i="14"/>
  <c r="B15273" i="14" s="1"/>
  <c r="C15274" i="14"/>
  <c r="B15274" i="14" s="1"/>
  <c r="C15275" i="14"/>
  <c r="B15275" i="14" s="1"/>
  <c r="C15276" i="14"/>
  <c r="B15276" i="14" s="1"/>
  <c r="C15277" i="14"/>
  <c r="B15277" i="14" s="1"/>
  <c r="C15278" i="14"/>
  <c r="B15278" i="14" s="1"/>
  <c r="C15279" i="14"/>
  <c r="B15279" i="14" s="1"/>
  <c r="C15280" i="14"/>
  <c r="B15280" i="14" s="1"/>
  <c r="C15281" i="14"/>
  <c r="B15281" i="14" s="1"/>
  <c r="C15282" i="14"/>
  <c r="B15282" i="14" s="1"/>
  <c r="C15283" i="14"/>
  <c r="B15283" i="14" s="1"/>
  <c r="C15284" i="14"/>
  <c r="B15284" i="14" s="1"/>
  <c r="C15285" i="14"/>
  <c r="B15285" i="14" s="1"/>
  <c r="C15286" i="14"/>
  <c r="B15286" i="14" s="1"/>
  <c r="C15287" i="14"/>
  <c r="B15287" i="14" s="1"/>
  <c r="C15288" i="14"/>
  <c r="B15288" i="14" s="1"/>
  <c r="C15289" i="14"/>
  <c r="B15289" i="14" s="1"/>
  <c r="C15290" i="14"/>
  <c r="B15290" i="14" s="1"/>
  <c r="C15291" i="14"/>
  <c r="B15291" i="14" s="1"/>
  <c r="C15292" i="14"/>
  <c r="B15292" i="14" s="1"/>
  <c r="C15293" i="14"/>
  <c r="B15293" i="14" s="1"/>
  <c r="C15294" i="14"/>
  <c r="B15294" i="14" s="1"/>
  <c r="C15295" i="14"/>
  <c r="B15295" i="14" s="1"/>
  <c r="C15296" i="14"/>
  <c r="B15296" i="14" s="1"/>
  <c r="C15297" i="14"/>
  <c r="B15297" i="14" s="1"/>
  <c r="C15298" i="14"/>
  <c r="B15298" i="14" s="1"/>
  <c r="C15299" i="14"/>
  <c r="B15299" i="14" s="1"/>
  <c r="C15300" i="14"/>
  <c r="B15300" i="14" s="1"/>
  <c r="C15301" i="14"/>
  <c r="B15301" i="14" s="1"/>
  <c r="C15302" i="14"/>
  <c r="B15302" i="14" s="1"/>
  <c r="C15303" i="14"/>
  <c r="B15303" i="14" s="1"/>
  <c r="C15304" i="14"/>
  <c r="B15304" i="14" s="1"/>
  <c r="C15305" i="14"/>
  <c r="B15305" i="14" s="1"/>
  <c r="C15306" i="14"/>
  <c r="B15306" i="14" s="1"/>
  <c r="C15307" i="14"/>
  <c r="B15307" i="14" s="1"/>
  <c r="C15308" i="14"/>
  <c r="B15308" i="14" s="1"/>
  <c r="C15309" i="14"/>
  <c r="B15309" i="14" s="1"/>
  <c r="C15310" i="14"/>
  <c r="B15310" i="14" s="1"/>
  <c r="C15311" i="14"/>
  <c r="B15311" i="14" s="1"/>
  <c r="C15312" i="14"/>
  <c r="B15312" i="14" s="1"/>
  <c r="C15313" i="14"/>
  <c r="B15313" i="14" s="1"/>
  <c r="C15314" i="14"/>
  <c r="B15314" i="14" s="1"/>
  <c r="C15315" i="14"/>
  <c r="B15315" i="14" s="1"/>
  <c r="C15316" i="14"/>
  <c r="B15316" i="14" s="1"/>
  <c r="C15317" i="14"/>
  <c r="B15317" i="14" s="1"/>
  <c r="C15318" i="14"/>
  <c r="B15318" i="14" s="1"/>
  <c r="C15319" i="14"/>
  <c r="B15319" i="14" s="1"/>
  <c r="C15320" i="14"/>
  <c r="B15320" i="14" s="1"/>
  <c r="C15321" i="14"/>
  <c r="B15321" i="14" s="1"/>
  <c r="C15322" i="14"/>
  <c r="B15322" i="14" s="1"/>
  <c r="C15323" i="14"/>
  <c r="B15323" i="14" s="1"/>
  <c r="C15324" i="14"/>
  <c r="B15324" i="14" s="1"/>
  <c r="C15325" i="14"/>
  <c r="B15325" i="14" s="1"/>
  <c r="C15326" i="14"/>
  <c r="B15326" i="14" s="1"/>
  <c r="C15327" i="14"/>
  <c r="B15327" i="14" s="1"/>
  <c r="C15328" i="14"/>
  <c r="B15328" i="14" s="1"/>
  <c r="C15329" i="14"/>
  <c r="B15329" i="14" s="1"/>
  <c r="C15330" i="14"/>
  <c r="B15330" i="14" s="1"/>
  <c r="C15331" i="14"/>
  <c r="B15331" i="14" s="1"/>
  <c r="C15332" i="14"/>
  <c r="B15332" i="14" s="1"/>
  <c r="C15333" i="14"/>
  <c r="B15333" i="14" s="1"/>
  <c r="C15334" i="14"/>
  <c r="B15334" i="14" s="1"/>
  <c r="C15335" i="14"/>
  <c r="B15335" i="14" s="1"/>
  <c r="C15336" i="14"/>
  <c r="B15336" i="14" s="1"/>
  <c r="C15337" i="14"/>
  <c r="B15337" i="14" s="1"/>
  <c r="C15338" i="14"/>
  <c r="B15338" i="14" s="1"/>
  <c r="C15339" i="14"/>
  <c r="B15339" i="14" s="1"/>
  <c r="C15340" i="14"/>
  <c r="B15340" i="14" s="1"/>
  <c r="C15341" i="14"/>
  <c r="B15341" i="14" s="1"/>
  <c r="C15342" i="14"/>
  <c r="B15342" i="14" s="1"/>
  <c r="C15343" i="14"/>
  <c r="B15343" i="14" s="1"/>
  <c r="C15344" i="14"/>
  <c r="B15344" i="14" s="1"/>
  <c r="C15345" i="14"/>
  <c r="B15345" i="14" s="1"/>
  <c r="C15346" i="14"/>
  <c r="B15346" i="14" s="1"/>
  <c r="C15347" i="14"/>
  <c r="B15347" i="14" s="1"/>
  <c r="C15348" i="14"/>
  <c r="B15348" i="14" s="1"/>
  <c r="C15349" i="14"/>
  <c r="B15349" i="14" s="1"/>
  <c r="C15350" i="14"/>
  <c r="B15350" i="14" s="1"/>
  <c r="C15351" i="14"/>
  <c r="B15351" i="14" s="1"/>
  <c r="C15352" i="14"/>
  <c r="B15352" i="14" s="1"/>
  <c r="C15353" i="14"/>
  <c r="B15353" i="14" s="1"/>
  <c r="C15354" i="14"/>
  <c r="B15354" i="14" s="1"/>
  <c r="C15355" i="14"/>
  <c r="B15355" i="14" s="1"/>
  <c r="C15356" i="14"/>
  <c r="B15356" i="14" s="1"/>
  <c r="C15357" i="14"/>
  <c r="B15357" i="14" s="1"/>
  <c r="C15358" i="14"/>
  <c r="B15358" i="14" s="1"/>
  <c r="C15359" i="14"/>
  <c r="B15359" i="14" s="1"/>
  <c r="C15360" i="14"/>
  <c r="B15360" i="14" s="1"/>
  <c r="C15361" i="14"/>
  <c r="B15361" i="14" s="1"/>
  <c r="C15362" i="14"/>
  <c r="B15362" i="14" s="1"/>
  <c r="C15363" i="14"/>
  <c r="B15363" i="14" s="1"/>
  <c r="C15364" i="14"/>
  <c r="B15364" i="14" s="1"/>
  <c r="C15365" i="14"/>
  <c r="B15365" i="14" s="1"/>
  <c r="C15366" i="14"/>
  <c r="B15366" i="14" s="1"/>
  <c r="C15367" i="14"/>
  <c r="B15367" i="14" s="1"/>
  <c r="C15368" i="14"/>
  <c r="B15368" i="14" s="1"/>
  <c r="C15369" i="14"/>
  <c r="B15369" i="14" s="1"/>
  <c r="C15370" i="14"/>
  <c r="B15370" i="14" s="1"/>
  <c r="C15371" i="14"/>
  <c r="B15371" i="14" s="1"/>
  <c r="C15372" i="14"/>
  <c r="B15372" i="14" s="1"/>
  <c r="C15373" i="14"/>
  <c r="B15373" i="14" s="1"/>
  <c r="C15374" i="14"/>
  <c r="B15374" i="14" s="1"/>
  <c r="C15375" i="14"/>
  <c r="B15375" i="14" s="1"/>
  <c r="C15376" i="14"/>
  <c r="B15376" i="14" s="1"/>
  <c r="C15377" i="14"/>
  <c r="B15377" i="14" s="1"/>
  <c r="C15378" i="14"/>
  <c r="B15378" i="14" s="1"/>
  <c r="C15379" i="14"/>
  <c r="B15379" i="14" s="1"/>
  <c r="C15380" i="14"/>
  <c r="B15380" i="14" s="1"/>
  <c r="C15381" i="14"/>
  <c r="B15381" i="14" s="1"/>
  <c r="C15382" i="14"/>
  <c r="B15382" i="14" s="1"/>
  <c r="C15383" i="14"/>
  <c r="B15383" i="14" s="1"/>
  <c r="C15384" i="14"/>
  <c r="B15384" i="14" s="1"/>
  <c r="C15385" i="14"/>
  <c r="B15385" i="14" s="1"/>
  <c r="C15386" i="14"/>
  <c r="B15386" i="14" s="1"/>
  <c r="C15387" i="14"/>
  <c r="B15387" i="14" s="1"/>
  <c r="C15388" i="14"/>
  <c r="B15388" i="14" s="1"/>
  <c r="C15389" i="14"/>
  <c r="B15389" i="14" s="1"/>
  <c r="C15390" i="14"/>
  <c r="B15390" i="14" s="1"/>
  <c r="C15391" i="14"/>
  <c r="B15391" i="14" s="1"/>
  <c r="C15392" i="14"/>
  <c r="B15392" i="14" s="1"/>
  <c r="C15393" i="14"/>
  <c r="B15393" i="14" s="1"/>
  <c r="C15394" i="14"/>
  <c r="B15394" i="14" s="1"/>
  <c r="C15395" i="14"/>
  <c r="B15395" i="14" s="1"/>
  <c r="C15396" i="14"/>
  <c r="B15396" i="14" s="1"/>
  <c r="C15397" i="14"/>
  <c r="B15397" i="14" s="1"/>
  <c r="C15398" i="14"/>
  <c r="B15398" i="14" s="1"/>
  <c r="C15399" i="14"/>
  <c r="B15399" i="14" s="1"/>
  <c r="C15400" i="14"/>
  <c r="B15400" i="14" s="1"/>
  <c r="C15401" i="14"/>
  <c r="B15401" i="14" s="1"/>
  <c r="C15402" i="14"/>
  <c r="B15402" i="14" s="1"/>
  <c r="C15403" i="14"/>
  <c r="B15403" i="14" s="1"/>
  <c r="C15404" i="14"/>
  <c r="B15404" i="14" s="1"/>
  <c r="C15405" i="14"/>
  <c r="B15405" i="14" s="1"/>
  <c r="C15406" i="14"/>
  <c r="B15406" i="14" s="1"/>
  <c r="C15407" i="14"/>
  <c r="B15407" i="14" s="1"/>
  <c r="C15408" i="14"/>
  <c r="B15408" i="14" s="1"/>
  <c r="C15409" i="14"/>
  <c r="B15409" i="14" s="1"/>
  <c r="C15410" i="14"/>
  <c r="B15410" i="14" s="1"/>
  <c r="C15411" i="14"/>
  <c r="B15411" i="14" s="1"/>
  <c r="C15412" i="14"/>
  <c r="B15412" i="14" s="1"/>
  <c r="C15413" i="14"/>
  <c r="B15413" i="14" s="1"/>
  <c r="C15414" i="14"/>
  <c r="B15414" i="14" s="1"/>
  <c r="C15415" i="14"/>
  <c r="B15415" i="14" s="1"/>
  <c r="C15416" i="14"/>
  <c r="B15416" i="14" s="1"/>
  <c r="C15417" i="14"/>
  <c r="B15417" i="14" s="1"/>
  <c r="C15418" i="14"/>
  <c r="B15418" i="14" s="1"/>
  <c r="C15419" i="14"/>
  <c r="B15419" i="14" s="1"/>
  <c r="C15420" i="14"/>
  <c r="B15420" i="14" s="1"/>
  <c r="C15421" i="14"/>
  <c r="B15421" i="14" s="1"/>
  <c r="C15422" i="14"/>
  <c r="B15422" i="14" s="1"/>
  <c r="C15423" i="14"/>
  <c r="B15423" i="14" s="1"/>
  <c r="C15424" i="14"/>
  <c r="B15424" i="14" s="1"/>
  <c r="C15425" i="14"/>
  <c r="B15425" i="14" s="1"/>
  <c r="C15426" i="14"/>
  <c r="B15426" i="14" s="1"/>
  <c r="C15427" i="14"/>
  <c r="B15427" i="14" s="1"/>
  <c r="C15428" i="14"/>
  <c r="B15428" i="14" s="1"/>
  <c r="C15429" i="14"/>
  <c r="B15429" i="14" s="1"/>
  <c r="C15430" i="14"/>
  <c r="B15430" i="14" s="1"/>
  <c r="C15431" i="14"/>
  <c r="B15431" i="14" s="1"/>
  <c r="C15432" i="14"/>
  <c r="B15432" i="14" s="1"/>
  <c r="C15433" i="14"/>
  <c r="B15433" i="14" s="1"/>
  <c r="C15434" i="14"/>
  <c r="B15434" i="14" s="1"/>
  <c r="C15435" i="14"/>
  <c r="B15435" i="14" s="1"/>
  <c r="C15436" i="14"/>
  <c r="B15436" i="14" s="1"/>
  <c r="C15437" i="14"/>
  <c r="B15437" i="14" s="1"/>
  <c r="C15438" i="14"/>
  <c r="B15438" i="14" s="1"/>
  <c r="C15439" i="14"/>
  <c r="B15439" i="14" s="1"/>
  <c r="C15440" i="14"/>
  <c r="B15440" i="14" s="1"/>
  <c r="C15441" i="14"/>
  <c r="B15441" i="14" s="1"/>
  <c r="C15442" i="14"/>
  <c r="B15442" i="14" s="1"/>
  <c r="C15443" i="14"/>
  <c r="B15443" i="14" s="1"/>
  <c r="C15444" i="14"/>
  <c r="B15444" i="14" s="1"/>
  <c r="C15445" i="14"/>
  <c r="B15445" i="14" s="1"/>
  <c r="C15446" i="14"/>
  <c r="B15446" i="14" s="1"/>
  <c r="C15447" i="14"/>
  <c r="B15447" i="14" s="1"/>
  <c r="C15448" i="14"/>
  <c r="B15448" i="14" s="1"/>
  <c r="C15449" i="14"/>
  <c r="B15449" i="14" s="1"/>
  <c r="C15450" i="14"/>
  <c r="B15450" i="14" s="1"/>
  <c r="C15451" i="14"/>
  <c r="B15451" i="14" s="1"/>
  <c r="C15452" i="14"/>
  <c r="B15452" i="14" s="1"/>
  <c r="C15453" i="14"/>
  <c r="B15453" i="14" s="1"/>
  <c r="C15454" i="14"/>
  <c r="B15454" i="14" s="1"/>
  <c r="C15455" i="14"/>
  <c r="B15455" i="14" s="1"/>
  <c r="C15456" i="14"/>
  <c r="B15456" i="14" s="1"/>
  <c r="C15457" i="14"/>
  <c r="B15457" i="14" s="1"/>
  <c r="C15458" i="14"/>
  <c r="B15458" i="14" s="1"/>
  <c r="C15459" i="14"/>
  <c r="B15459" i="14" s="1"/>
  <c r="C15460" i="14"/>
  <c r="B15460" i="14" s="1"/>
  <c r="C15461" i="14"/>
  <c r="B15461" i="14" s="1"/>
  <c r="C15462" i="14"/>
  <c r="B15462" i="14" s="1"/>
  <c r="C15463" i="14"/>
  <c r="B15463" i="14" s="1"/>
  <c r="C15464" i="14"/>
  <c r="B15464" i="14" s="1"/>
  <c r="C15465" i="14"/>
  <c r="B15465" i="14" s="1"/>
  <c r="C15466" i="14"/>
  <c r="B15466" i="14" s="1"/>
  <c r="C15467" i="14"/>
  <c r="B15467" i="14" s="1"/>
  <c r="C15468" i="14"/>
  <c r="B15468" i="14" s="1"/>
  <c r="C15469" i="14"/>
  <c r="B15469" i="14" s="1"/>
  <c r="C15470" i="14"/>
  <c r="B15470" i="14" s="1"/>
  <c r="C15471" i="14"/>
  <c r="B15471" i="14" s="1"/>
  <c r="C15472" i="14"/>
  <c r="B15472" i="14" s="1"/>
  <c r="C15473" i="14"/>
  <c r="B15473" i="14" s="1"/>
  <c r="C15474" i="14"/>
  <c r="B15474" i="14" s="1"/>
  <c r="C15475" i="14"/>
  <c r="B15475" i="14" s="1"/>
  <c r="C15476" i="14"/>
  <c r="B15476" i="14" s="1"/>
  <c r="C15477" i="14"/>
  <c r="B15477" i="14" s="1"/>
  <c r="C15478" i="14"/>
  <c r="B15478" i="14" s="1"/>
  <c r="C15479" i="14"/>
  <c r="B15479" i="14" s="1"/>
  <c r="C15480" i="14"/>
  <c r="B15480" i="14" s="1"/>
  <c r="C15481" i="14"/>
  <c r="B15481" i="14" s="1"/>
  <c r="C15482" i="14"/>
  <c r="B15482" i="14" s="1"/>
  <c r="C15483" i="14"/>
  <c r="B15483" i="14" s="1"/>
  <c r="C15484" i="14"/>
  <c r="B15484" i="14" s="1"/>
  <c r="C15485" i="14"/>
  <c r="B15485" i="14" s="1"/>
  <c r="C15486" i="14"/>
  <c r="B15486" i="14" s="1"/>
  <c r="C15487" i="14"/>
  <c r="B15487" i="14" s="1"/>
  <c r="C15488" i="14"/>
  <c r="B15488" i="14" s="1"/>
  <c r="C15489" i="14"/>
  <c r="B15489" i="14" s="1"/>
  <c r="C15490" i="14"/>
  <c r="B15490" i="14" s="1"/>
  <c r="C15491" i="14"/>
  <c r="B15491" i="14" s="1"/>
  <c r="C15492" i="14"/>
  <c r="B15492" i="14" s="1"/>
  <c r="C15493" i="14"/>
  <c r="B15493" i="14" s="1"/>
  <c r="C15494" i="14"/>
  <c r="B15494" i="14" s="1"/>
  <c r="C15495" i="14"/>
  <c r="B15495" i="14" s="1"/>
  <c r="C15496" i="14"/>
  <c r="B15496" i="14" s="1"/>
  <c r="C15497" i="14"/>
  <c r="B15497" i="14" s="1"/>
  <c r="C15498" i="14"/>
  <c r="B15498" i="14" s="1"/>
  <c r="C15499" i="14"/>
  <c r="B15499" i="14" s="1"/>
  <c r="C15500" i="14"/>
  <c r="B15500" i="14" s="1"/>
  <c r="C15501" i="14"/>
  <c r="B15501" i="14" s="1"/>
  <c r="C15502" i="14"/>
  <c r="B15502" i="14" s="1"/>
  <c r="C15503" i="14"/>
  <c r="B15503" i="14" s="1"/>
  <c r="C15504" i="14"/>
  <c r="B15504" i="14" s="1"/>
  <c r="C15505" i="14"/>
  <c r="B15505" i="14" s="1"/>
  <c r="C15506" i="14"/>
  <c r="B15506" i="14" s="1"/>
  <c r="C15507" i="14"/>
  <c r="B15507" i="14" s="1"/>
  <c r="C15508" i="14"/>
  <c r="B15508" i="14" s="1"/>
  <c r="C15509" i="14"/>
  <c r="B15509" i="14" s="1"/>
  <c r="C15510" i="14"/>
  <c r="B15510" i="14" s="1"/>
  <c r="C15511" i="14"/>
  <c r="B15511" i="14" s="1"/>
  <c r="C15512" i="14"/>
  <c r="B15512" i="14" s="1"/>
  <c r="C15513" i="14"/>
  <c r="B15513" i="14" s="1"/>
  <c r="C15514" i="14"/>
  <c r="B15514" i="14" s="1"/>
  <c r="C15515" i="14"/>
  <c r="B15515" i="14" s="1"/>
  <c r="C15516" i="14"/>
  <c r="B15516" i="14" s="1"/>
  <c r="C15517" i="14"/>
  <c r="B15517" i="14" s="1"/>
  <c r="C15518" i="14"/>
  <c r="B15518" i="14" s="1"/>
  <c r="C15519" i="14"/>
  <c r="B15519" i="14" s="1"/>
  <c r="C15520" i="14"/>
  <c r="B15520" i="14" s="1"/>
  <c r="C15521" i="14"/>
  <c r="B15521" i="14" s="1"/>
  <c r="C15522" i="14"/>
  <c r="B15522" i="14" s="1"/>
  <c r="C15523" i="14"/>
  <c r="B15523" i="14" s="1"/>
  <c r="C15524" i="14"/>
  <c r="B15524" i="14" s="1"/>
  <c r="C15525" i="14"/>
  <c r="B15525" i="14" s="1"/>
  <c r="C15526" i="14"/>
  <c r="B15526" i="14" s="1"/>
  <c r="C15527" i="14"/>
  <c r="B15527" i="14" s="1"/>
  <c r="C15528" i="14"/>
  <c r="B15528" i="14" s="1"/>
  <c r="C15529" i="14"/>
  <c r="B15529" i="14" s="1"/>
  <c r="C15530" i="14"/>
  <c r="B15530" i="14" s="1"/>
  <c r="C15531" i="14"/>
  <c r="B15531" i="14" s="1"/>
  <c r="C15532" i="14"/>
  <c r="B15532" i="14" s="1"/>
  <c r="C15533" i="14"/>
  <c r="B15533" i="14" s="1"/>
  <c r="C15534" i="14"/>
  <c r="B15534" i="14" s="1"/>
  <c r="C15535" i="14"/>
  <c r="B15535" i="14" s="1"/>
  <c r="C15536" i="14"/>
  <c r="B15536" i="14" s="1"/>
  <c r="C15537" i="14"/>
  <c r="B15537" i="14" s="1"/>
  <c r="C15538" i="14"/>
  <c r="B15538" i="14" s="1"/>
  <c r="C15539" i="14"/>
  <c r="B15539" i="14" s="1"/>
  <c r="C15540" i="14"/>
  <c r="B15540" i="14" s="1"/>
  <c r="C15541" i="14"/>
  <c r="B15541" i="14" s="1"/>
  <c r="C15542" i="14"/>
  <c r="B15542" i="14" s="1"/>
  <c r="C15543" i="14"/>
  <c r="B15543" i="14" s="1"/>
  <c r="C15544" i="14"/>
  <c r="B15544" i="14" s="1"/>
  <c r="C15545" i="14"/>
  <c r="B15545" i="14" s="1"/>
  <c r="C15546" i="14"/>
  <c r="B15546" i="14" s="1"/>
  <c r="C15547" i="14"/>
  <c r="B15547" i="14" s="1"/>
  <c r="C15548" i="14"/>
  <c r="B15548" i="14" s="1"/>
  <c r="C15549" i="14"/>
  <c r="B15549" i="14" s="1"/>
  <c r="C15550" i="14"/>
  <c r="B15550" i="14" s="1"/>
  <c r="C15551" i="14"/>
  <c r="B15551" i="14" s="1"/>
  <c r="C15552" i="14"/>
  <c r="B15552" i="14" s="1"/>
  <c r="C15553" i="14"/>
  <c r="B15553" i="14" s="1"/>
  <c r="C15554" i="14"/>
  <c r="B15554" i="14" s="1"/>
  <c r="C15555" i="14"/>
  <c r="B15555" i="14" s="1"/>
  <c r="C15556" i="14"/>
  <c r="B15556" i="14" s="1"/>
  <c r="C15557" i="14"/>
  <c r="B15557" i="14" s="1"/>
  <c r="C15558" i="14"/>
  <c r="B15558" i="14" s="1"/>
  <c r="C15559" i="14"/>
  <c r="B15559" i="14" s="1"/>
  <c r="C15560" i="14"/>
  <c r="B15560" i="14" s="1"/>
  <c r="C15561" i="14"/>
  <c r="B15561" i="14" s="1"/>
  <c r="C15562" i="14"/>
  <c r="B15562" i="14" s="1"/>
  <c r="C15563" i="14"/>
  <c r="B15563" i="14" s="1"/>
  <c r="C15564" i="14"/>
  <c r="B15564" i="14" s="1"/>
  <c r="C15565" i="14"/>
  <c r="B15565" i="14" s="1"/>
  <c r="C15566" i="14"/>
  <c r="B15566" i="14" s="1"/>
  <c r="C15567" i="14"/>
  <c r="B15567" i="14" s="1"/>
  <c r="C15568" i="14"/>
  <c r="B15568" i="14" s="1"/>
  <c r="C15569" i="14"/>
  <c r="B15569" i="14" s="1"/>
  <c r="C15570" i="14"/>
  <c r="B15570" i="14" s="1"/>
  <c r="C15571" i="14"/>
  <c r="B15571" i="14" s="1"/>
  <c r="C15572" i="14"/>
  <c r="B15572" i="14" s="1"/>
  <c r="C15573" i="14"/>
  <c r="B15573" i="14" s="1"/>
  <c r="C15574" i="14"/>
  <c r="B15574" i="14" s="1"/>
  <c r="C15575" i="14"/>
  <c r="B15575" i="14" s="1"/>
  <c r="C15576" i="14"/>
  <c r="B15576" i="14" s="1"/>
  <c r="C15577" i="14"/>
  <c r="B15577" i="14" s="1"/>
  <c r="C15578" i="14"/>
  <c r="B15578" i="14" s="1"/>
  <c r="C15579" i="14"/>
  <c r="B15579" i="14" s="1"/>
  <c r="C15580" i="14"/>
  <c r="B15580" i="14" s="1"/>
  <c r="C15581" i="14"/>
  <c r="B15581" i="14" s="1"/>
  <c r="C15582" i="14"/>
  <c r="B15582" i="14" s="1"/>
  <c r="C15583" i="14"/>
  <c r="B15583" i="14" s="1"/>
  <c r="C15584" i="14"/>
  <c r="B15584" i="14" s="1"/>
  <c r="C15585" i="14"/>
  <c r="B15585" i="14" s="1"/>
  <c r="C15586" i="14"/>
  <c r="B15586" i="14" s="1"/>
  <c r="C15587" i="14"/>
  <c r="B15587" i="14" s="1"/>
  <c r="C15588" i="14"/>
  <c r="B15588" i="14" s="1"/>
  <c r="C15589" i="14"/>
  <c r="B15589" i="14" s="1"/>
  <c r="C15590" i="14"/>
  <c r="B15590" i="14" s="1"/>
  <c r="C15591" i="14"/>
  <c r="B15591" i="14" s="1"/>
  <c r="C15592" i="14"/>
  <c r="B15592" i="14" s="1"/>
  <c r="C15593" i="14"/>
  <c r="B15593" i="14" s="1"/>
  <c r="C15594" i="14"/>
  <c r="B15594" i="14" s="1"/>
  <c r="C15595" i="14"/>
  <c r="B15595" i="14" s="1"/>
  <c r="C15596" i="14"/>
  <c r="B15596" i="14" s="1"/>
  <c r="C15597" i="14"/>
  <c r="B15597" i="14" s="1"/>
  <c r="C15598" i="14"/>
  <c r="B15598" i="14" s="1"/>
  <c r="C15599" i="14"/>
  <c r="B15599" i="14" s="1"/>
  <c r="C15600" i="14"/>
  <c r="B15600" i="14" s="1"/>
  <c r="C15601" i="14"/>
  <c r="B15601" i="14" s="1"/>
  <c r="C15602" i="14"/>
  <c r="B15602" i="14" s="1"/>
  <c r="C15603" i="14"/>
  <c r="B15603" i="14" s="1"/>
  <c r="C15604" i="14"/>
  <c r="B15604" i="14" s="1"/>
  <c r="C15605" i="14"/>
  <c r="B15605" i="14" s="1"/>
  <c r="C15606" i="14"/>
  <c r="B15606" i="14" s="1"/>
  <c r="C15607" i="14"/>
  <c r="B15607" i="14" s="1"/>
  <c r="C15608" i="14"/>
  <c r="B15608" i="14" s="1"/>
  <c r="C15609" i="14"/>
  <c r="B15609" i="14" s="1"/>
  <c r="C15610" i="14"/>
  <c r="B15610" i="14" s="1"/>
  <c r="C15611" i="14"/>
  <c r="B15611" i="14" s="1"/>
  <c r="C15612" i="14"/>
  <c r="B15612" i="14" s="1"/>
  <c r="C15613" i="14"/>
  <c r="B15613" i="14" s="1"/>
  <c r="C15614" i="14"/>
  <c r="B15614" i="14" s="1"/>
  <c r="C15615" i="14"/>
  <c r="B15615" i="14" s="1"/>
  <c r="C15616" i="14"/>
  <c r="B15616" i="14" s="1"/>
  <c r="C15617" i="14"/>
  <c r="B15617" i="14" s="1"/>
  <c r="C15618" i="14"/>
  <c r="B15618" i="14" s="1"/>
  <c r="C15619" i="14"/>
  <c r="B15619" i="14" s="1"/>
  <c r="C15620" i="14"/>
  <c r="B15620" i="14" s="1"/>
  <c r="C15621" i="14"/>
  <c r="B15621" i="14" s="1"/>
  <c r="C15622" i="14"/>
  <c r="B15622" i="14" s="1"/>
  <c r="C15623" i="14"/>
  <c r="B15623" i="14" s="1"/>
  <c r="C15624" i="14"/>
  <c r="B15624" i="14" s="1"/>
  <c r="C15625" i="14"/>
  <c r="B15625" i="14" s="1"/>
  <c r="C15626" i="14"/>
  <c r="B15626" i="14" s="1"/>
  <c r="C15627" i="14"/>
  <c r="B15627" i="14" s="1"/>
  <c r="C15628" i="14"/>
  <c r="B15628" i="14" s="1"/>
  <c r="C15629" i="14"/>
  <c r="B15629" i="14" s="1"/>
  <c r="C15630" i="14"/>
  <c r="B15630" i="14" s="1"/>
  <c r="C15631" i="14"/>
  <c r="B15631" i="14" s="1"/>
  <c r="C15632" i="14"/>
  <c r="B15632" i="14" s="1"/>
  <c r="C15633" i="14"/>
  <c r="B15633" i="14" s="1"/>
  <c r="C15634" i="14"/>
  <c r="B15634" i="14" s="1"/>
  <c r="C15635" i="14"/>
  <c r="B15635" i="14" s="1"/>
  <c r="C15636" i="14"/>
  <c r="B15636" i="14" s="1"/>
  <c r="C15637" i="14"/>
  <c r="B15637" i="14" s="1"/>
  <c r="C15638" i="14"/>
  <c r="B15638" i="14" s="1"/>
  <c r="C15639" i="14"/>
  <c r="B15639" i="14" s="1"/>
  <c r="C15640" i="14"/>
  <c r="B15640" i="14" s="1"/>
  <c r="C15641" i="14"/>
  <c r="B15641" i="14" s="1"/>
  <c r="C15642" i="14"/>
  <c r="B15642" i="14" s="1"/>
  <c r="C15643" i="14"/>
  <c r="B15643" i="14" s="1"/>
  <c r="C15644" i="14"/>
  <c r="B15644" i="14" s="1"/>
  <c r="C15645" i="14"/>
  <c r="B15645" i="14" s="1"/>
  <c r="C15646" i="14"/>
  <c r="B15646" i="14" s="1"/>
  <c r="C15647" i="14"/>
  <c r="B15647" i="14" s="1"/>
  <c r="C15648" i="14"/>
  <c r="B15648" i="14" s="1"/>
  <c r="C15649" i="14"/>
  <c r="B15649" i="14" s="1"/>
  <c r="C15650" i="14"/>
  <c r="B15650" i="14" s="1"/>
  <c r="C15651" i="14"/>
  <c r="B15651" i="14" s="1"/>
  <c r="C15652" i="14"/>
  <c r="B15652" i="14" s="1"/>
  <c r="C15653" i="14"/>
  <c r="B15653" i="14" s="1"/>
  <c r="C15654" i="14"/>
  <c r="B15654" i="14" s="1"/>
  <c r="C15655" i="14"/>
  <c r="B15655" i="14" s="1"/>
  <c r="C15656" i="14"/>
  <c r="B15656" i="14" s="1"/>
  <c r="C15657" i="14"/>
  <c r="B15657" i="14" s="1"/>
  <c r="C15658" i="14"/>
  <c r="B15658" i="14" s="1"/>
  <c r="C15659" i="14"/>
  <c r="B15659" i="14" s="1"/>
  <c r="C15660" i="14"/>
  <c r="B15660" i="14" s="1"/>
  <c r="C15661" i="14"/>
  <c r="B15661" i="14" s="1"/>
  <c r="C15662" i="14"/>
  <c r="B15662" i="14" s="1"/>
  <c r="C15663" i="14"/>
  <c r="B15663" i="14" s="1"/>
  <c r="C15664" i="14"/>
  <c r="B15664" i="14" s="1"/>
  <c r="C15665" i="14"/>
  <c r="B15665" i="14" s="1"/>
  <c r="C15666" i="14"/>
  <c r="B15666" i="14" s="1"/>
  <c r="C15667" i="14"/>
  <c r="B15667" i="14" s="1"/>
  <c r="C15668" i="14"/>
  <c r="B15668" i="14" s="1"/>
  <c r="C15669" i="14"/>
  <c r="B15669" i="14" s="1"/>
  <c r="C15670" i="14"/>
  <c r="B15670" i="14" s="1"/>
  <c r="C15671" i="14"/>
  <c r="B15671" i="14" s="1"/>
  <c r="C15672" i="14"/>
  <c r="B15672" i="14" s="1"/>
  <c r="C15673" i="14"/>
  <c r="B15673" i="14" s="1"/>
  <c r="C15674" i="14"/>
  <c r="B15674" i="14" s="1"/>
  <c r="C15675" i="14"/>
  <c r="B15675" i="14" s="1"/>
  <c r="C15676" i="14"/>
  <c r="B15676" i="14" s="1"/>
  <c r="C15677" i="14"/>
  <c r="B15677" i="14" s="1"/>
  <c r="C15678" i="14"/>
  <c r="B15678" i="14" s="1"/>
  <c r="C15679" i="14"/>
  <c r="B15679" i="14" s="1"/>
  <c r="C15680" i="14"/>
  <c r="B15680" i="14" s="1"/>
  <c r="C15681" i="14"/>
  <c r="B15681" i="14" s="1"/>
  <c r="C15682" i="14"/>
  <c r="B15682" i="14" s="1"/>
  <c r="C15683" i="14"/>
  <c r="B15683" i="14" s="1"/>
  <c r="C15684" i="14"/>
  <c r="B15684" i="14" s="1"/>
  <c r="C15685" i="14"/>
  <c r="B15685" i="14" s="1"/>
  <c r="C15686" i="14"/>
  <c r="B15686" i="14" s="1"/>
  <c r="C15687" i="14"/>
  <c r="B15687" i="14" s="1"/>
  <c r="C15688" i="14"/>
  <c r="B15688" i="14" s="1"/>
  <c r="C15689" i="14"/>
  <c r="B15689" i="14" s="1"/>
  <c r="C15690" i="14"/>
  <c r="B15690" i="14" s="1"/>
  <c r="C15691" i="14"/>
  <c r="B15691" i="14" s="1"/>
  <c r="C15692" i="14"/>
  <c r="B15692" i="14" s="1"/>
  <c r="C15693" i="14"/>
  <c r="B15693" i="14" s="1"/>
  <c r="C15694" i="14"/>
  <c r="B15694" i="14" s="1"/>
  <c r="C15695" i="14"/>
  <c r="B15695" i="14" s="1"/>
  <c r="C15696" i="14"/>
  <c r="B15696" i="14" s="1"/>
  <c r="C15697" i="14"/>
  <c r="B15697" i="14" s="1"/>
  <c r="C15698" i="14"/>
  <c r="B15698" i="14" s="1"/>
  <c r="C15699" i="14"/>
  <c r="B15699" i="14" s="1"/>
  <c r="C15700" i="14"/>
  <c r="B15700" i="14" s="1"/>
  <c r="C15701" i="14"/>
  <c r="B15701" i="14" s="1"/>
  <c r="C15702" i="14"/>
  <c r="B15702" i="14" s="1"/>
  <c r="C15703" i="14"/>
  <c r="B15703" i="14" s="1"/>
  <c r="C15704" i="14"/>
  <c r="B15704" i="14" s="1"/>
  <c r="C15705" i="14"/>
  <c r="B15705" i="14" s="1"/>
  <c r="C15706" i="14"/>
  <c r="B15706" i="14" s="1"/>
  <c r="C15707" i="14"/>
  <c r="B15707" i="14" s="1"/>
  <c r="C15708" i="14"/>
  <c r="B15708" i="14" s="1"/>
  <c r="C15709" i="14"/>
  <c r="B15709" i="14" s="1"/>
  <c r="C15710" i="14"/>
  <c r="B15710" i="14" s="1"/>
  <c r="C15711" i="14"/>
  <c r="B15711" i="14" s="1"/>
  <c r="C15712" i="14"/>
  <c r="B15712" i="14" s="1"/>
  <c r="C15713" i="14"/>
  <c r="B15713" i="14" s="1"/>
  <c r="C15714" i="14"/>
  <c r="B15714" i="14" s="1"/>
  <c r="C15715" i="14"/>
  <c r="B15715" i="14" s="1"/>
  <c r="C15716" i="14"/>
  <c r="B15716" i="14" s="1"/>
  <c r="C15717" i="14"/>
  <c r="B15717" i="14" s="1"/>
  <c r="C15718" i="14"/>
  <c r="B15718" i="14" s="1"/>
  <c r="C15719" i="14"/>
  <c r="B15719" i="14" s="1"/>
  <c r="C15720" i="14"/>
  <c r="B15720" i="14" s="1"/>
  <c r="C15721" i="14"/>
  <c r="B15721" i="14" s="1"/>
  <c r="C15722" i="14"/>
  <c r="B15722" i="14" s="1"/>
  <c r="C15723" i="14"/>
  <c r="B15723" i="14" s="1"/>
  <c r="C15724" i="14"/>
  <c r="B15724" i="14" s="1"/>
  <c r="C15725" i="14"/>
  <c r="B15725" i="14" s="1"/>
  <c r="C15726" i="14"/>
  <c r="B15726" i="14" s="1"/>
  <c r="C15727" i="14"/>
  <c r="B15727" i="14" s="1"/>
  <c r="C15728" i="14"/>
  <c r="B15728" i="14" s="1"/>
  <c r="C15729" i="14"/>
  <c r="B15729" i="14" s="1"/>
  <c r="C15730" i="14"/>
  <c r="B15730" i="14" s="1"/>
  <c r="C15731" i="14"/>
  <c r="B15731" i="14" s="1"/>
  <c r="C15732" i="14"/>
  <c r="B15732" i="14" s="1"/>
  <c r="C15733" i="14"/>
  <c r="B15733" i="14" s="1"/>
  <c r="C15734" i="14"/>
  <c r="B15734" i="14" s="1"/>
  <c r="C15735" i="14"/>
  <c r="B15735" i="14" s="1"/>
  <c r="C15736" i="14"/>
  <c r="B15736" i="14" s="1"/>
  <c r="C15737" i="14"/>
  <c r="B15737" i="14" s="1"/>
  <c r="C15738" i="14"/>
  <c r="B15738" i="14" s="1"/>
  <c r="C15739" i="14"/>
  <c r="B15739" i="14" s="1"/>
  <c r="C15740" i="14"/>
  <c r="B15740" i="14" s="1"/>
  <c r="C15741" i="14"/>
  <c r="B15741" i="14" s="1"/>
  <c r="C15742" i="14"/>
  <c r="B15742" i="14" s="1"/>
  <c r="C15743" i="14"/>
  <c r="B15743" i="14" s="1"/>
  <c r="C15744" i="14"/>
  <c r="B15744" i="14" s="1"/>
  <c r="C15745" i="14"/>
  <c r="B15745" i="14" s="1"/>
  <c r="C15746" i="14"/>
  <c r="B15746" i="14" s="1"/>
  <c r="C15747" i="14"/>
  <c r="B15747" i="14" s="1"/>
  <c r="C15748" i="14"/>
  <c r="B15748" i="14" s="1"/>
  <c r="C15749" i="14"/>
  <c r="B15749" i="14" s="1"/>
  <c r="C15750" i="14"/>
  <c r="B15750" i="14" s="1"/>
  <c r="C15751" i="14"/>
  <c r="B15751" i="14" s="1"/>
  <c r="C15752" i="14"/>
  <c r="B15752" i="14" s="1"/>
  <c r="C15753" i="14"/>
  <c r="B15753" i="14" s="1"/>
  <c r="C15754" i="14"/>
  <c r="B15754" i="14" s="1"/>
  <c r="C15755" i="14"/>
  <c r="B15755" i="14" s="1"/>
  <c r="C15756" i="14"/>
  <c r="B15756" i="14" s="1"/>
  <c r="C15757" i="14"/>
  <c r="B15757" i="14" s="1"/>
  <c r="C15758" i="14"/>
  <c r="B15758" i="14" s="1"/>
  <c r="C15759" i="14"/>
  <c r="B15759" i="14" s="1"/>
  <c r="C15760" i="14"/>
  <c r="B15760" i="14" s="1"/>
  <c r="C15761" i="14"/>
  <c r="B15761" i="14" s="1"/>
  <c r="C15762" i="14"/>
  <c r="B15762" i="14" s="1"/>
  <c r="C15763" i="14"/>
  <c r="B15763" i="14" s="1"/>
  <c r="C15764" i="14"/>
  <c r="B15764" i="14" s="1"/>
  <c r="C15765" i="14"/>
  <c r="B15765" i="14" s="1"/>
  <c r="C15766" i="14"/>
  <c r="B15766" i="14" s="1"/>
  <c r="C15767" i="14"/>
  <c r="B15767" i="14" s="1"/>
  <c r="C15768" i="14"/>
  <c r="B15768" i="14" s="1"/>
  <c r="C15769" i="14"/>
  <c r="B15769" i="14" s="1"/>
  <c r="C15770" i="14"/>
  <c r="B15770" i="14" s="1"/>
  <c r="C15771" i="14"/>
  <c r="B15771" i="14" s="1"/>
  <c r="C15772" i="14"/>
  <c r="B15772" i="14" s="1"/>
  <c r="C15773" i="14"/>
  <c r="B15773" i="14" s="1"/>
  <c r="C15774" i="14"/>
  <c r="B15774" i="14" s="1"/>
  <c r="C15775" i="14"/>
  <c r="B15775" i="14" s="1"/>
  <c r="C15776" i="14"/>
  <c r="B15776" i="14" s="1"/>
  <c r="C15777" i="14"/>
  <c r="B15777" i="14" s="1"/>
  <c r="C15778" i="14"/>
  <c r="B15778" i="14" s="1"/>
  <c r="C15779" i="14"/>
  <c r="B15779" i="14" s="1"/>
  <c r="C15780" i="14"/>
  <c r="B15780" i="14" s="1"/>
  <c r="C15781" i="14"/>
  <c r="B15781" i="14" s="1"/>
  <c r="C15782" i="14"/>
  <c r="B15782" i="14" s="1"/>
  <c r="C15783" i="14"/>
  <c r="B15783" i="14" s="1"/>
  <c r="C15784" i="14"/>
  <c r="B15784" i="14" s="1"/>
  <c r="C15785" i="14"/>
  <c r="B15785" i="14" s="1"/>
  <c r="C15786" i="14"/>
  <c r="B15786" i="14" s="1"/>
  <c r="C15787" i="14"/>
  <c r="B15787" i="14" s="1"/>
  <c r="C15788" i="14"/>
  <c r="B15788" i="14" s="1"/>
  <c r="C15789" i="14"/>
  <c r="B15789" i="14" s="1"/>
  <c r="C15790" i="14"/>
  <c r="B15790" i="14" s="1"/>
  <c r="C15791" i="14"/>
  <c r="B15791" i="14" s="1"/>
  <c r="C15792" i="14"/>
  <c r="B15792" i="14" s="1"/>
  <c r="C15793" i="14"/>
  <c r="B15793" i="14" s="1"/>
  <c r="C15794" i="14"/>
  <c r="B15794" i="14" s="1"/>
  <c r="C15795" i="14"/>
  <c r="B15795" i="14" s="1"/>
  <c r="C15796" i="14"/>
  <c r="B15796" i="14" s="1"/>
  <c r="C15797" i="14"/>
  <c r="B15797" i="14" s="1"/>
  <c r="C15798" i="14"/>
  <c r="B15798" i="14" s="1"/>
  <c r="C15799" i="14"/>
  <c r="B15799" i="14" s="1"/>
  <c r="C15800" i="14"/>
  <c r="B15800" i="14" s="1"/>
  <c r="C15801" i="14"/>
  <c r="B15801" i="14" s="1"/>
  <c r="C15802" i="14"/>
  <c r="B15802" i="14" s="1"/>
  <c r="C15803" i="14"/>
  <c r="B15803" i="14" s="1"/>
  <c r="C15804" i="14"/>
  <c r="B15804" i="14" s="1"/>
  <c r="C7" i="14"/>
  <c r="B7" i="14" s="1"/>
  <c r="EC2" i="13"/>
  <c r="ED2" i="13"/>
  <c r="EE2" i="13"/>
  <c r="EF2" i="13"/>
  <c r="EG2" i="13"/>
  <c r="EH2" i="13"/>
  <c r="EI2" i="13"/>
  <c r="EJ2" i="13"/>
  <c r="EK2" i="13"/>
  <c r="EL2" i="13"/>
  <c r="EM2" i="13"/>
  <c r="EN2" i="13"/>
  <c r="EO2" i="13"/>
  <c r="EP2" i="13"/>
  <c r="EQ2" i="13"/>
  <c r="ER2" i="13"/>
  <c r="ES2" i="13"/>
  <c r="ET2" i="13"/>
  <c r="EU2" i="13"/>
  <c r="EV2" i="13"/>
  <c r="EW2" i="13"/>
  <c r="EX2" i="13"/>
  <c r="EY2" i="13"/>
  <c r="EZ2" i="13"/>
  <c r="FA2" i="13"/>
  <c r="FB2" i="13"/>
  <c r="FC2" i="13"/>
  <c r="FD2" i="13"/>
  <c r="FE2" i="13"/>
  <c r="FF2" i="13"/>
  <c r="FG2" i="13"/>
  <c r="FH2" i="13"/>
  <c r="FI2" i="13"/>
  <c r="FJ2" i="13"/>
  <c r="FK2" i="13"/>
  <c r="FL2" i="13"/>
  <c r="FM2" i="13"/>
  <c r="FN2" i="13"/>
  <c r="FO2" i="13"/>
  <c r="FP2" i="13"/>
  <c r="FQ2" i="13"/>
  <c r="FR2" i="13"/>
  <c r="FS2" i="13"/>
  <c r="FT2" i="13"/>
  <c r="FU2" i="13"/>
  <c r="FV2" i="13"/>
  <c r="FW2" i="13"/>
  <c r="FX2" i="13"/>
  <c r="FY2" i="13"/>
  <c r="FZ2" i="13"/>
  <c r="GA2" i="13"/>
  <c r="GB2" i="13"/>
  <c r="GC2" i="13"/>
  <c r="GD2" i="13"/>
  <c r="GE2" i="13"/>
  <c r="GF2" i="13"/>
  <c r="GG2" i="13"/>
  <c r="GH2" i="13"/>
  <c r="GI2" i="13"/>
  <c r="GJ2" i="13"/>
  <c r="GK2" i="13"/>
  <c r="GL2" i="13"/>
  <c r="GM2" i="13"/>
  <c r="GN2" i="13"/>
  <c r="GO2" i="13"/>
  <c r="GP2" i="13"/>
  <c r="GQ2" i="13"/>
  <c r="GR2" i="13"/>
  <c r="GS2" i="13"/>
  <c r="GT2" i="13"/>
  <c r="GU2" i="13"/>
  <c r="GV2" i="13"/>
  <c r="GW2" i="13"/>
  <c r="GX2" i="13"/>
  <c r="GY2" i="13"/>
  <c r="GZ2" i="13"/>
  <c r="HA2" i="13"/>
  <c r="HB2" i="13"/>
  <c r="HC2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EB4" i="13"/>
  <c r="EB6" i="13"/>
  <c r="EB7" i="13"/>
  <c r="EB8" i="13"/>
  <c r="EB9" i="13"/>
  <c r="EB11" i="13"/>
  <c r="EB12" i="13"/>
  <c r="EB13" i="13"/>
  <c r="EB15" i="13"/>
  <c r="EB2" i="13"/>
  <c r="EA13" i="13"/>
  <c r="EA12" i="13"/>
  <c r="EA4" i="13"/>
  <c r="EA2" i="13"/>
  <c r="CP5" i="13" l="1"/>
  <c r="AQ3" i="13"/>
  <c r="AK17" i="13"/>
  <c r="DG16" i="13"/>
  <c r="DW4" i="13"/>
  <c r="W4" i="13"/>
  <c r="AI13" i="13"/>
  <c r="DA10" i="13"/>
  <c r="DS3" i="13"/>
  <c r="CS2" i="13"/>
  <c r="CI16" i="13"/>
  <c r="DI5" i="13"/>
  <c r="CG10" i="13"/>
  <c r="DA16" i="13"/>
  <c r="CP18" i="13"/>
  <c r="CU3" i="13"/>
  <c r="CN18" i="13"/>
  <c r="BQ5" i="13"/>
  <c r="CU5" i="13"/>
  <c r="CU12" i="13"/>
  <c r="CQ16" i="13"/>
  <c r="AD3" i="13"/>
  <c r="BV16" i="13"/>
  <c r="CK12" i="13"/>
  <c r="BH13" i="13"/>
  <c r="BJ2" i="13"/>
  <c r="BE13" i="13"/>
  <c r="CH13" i="13"/>
  <c r="CJ2" i="13"/>
  <c r="BO3" i="13"/>
  <c r="AH17" i="13"/>
  <c r="BY16" i="13"/>
  <c r="DM2" i="13"/>
  <c r="W13" i="13"/>
  <c r="CN5" i="13"/>
  <c r="BY4" i="13"/>
  <c r="AR13" i="13"/>
  <c r="AU18" i="13"/>
  <c r="CW5" i="13"/>
  <c r="CH5" i="13"/>
  <c r="CR18" i="13"/>
  <c r="CI14" i="13"/>
  <c r="CQ4" i="13"/>
  <c r="AK13" i="13"/>
  <c r="CO14" i="13"/>
  <c r="Y5" i="13"/>
  <c r="BL4" i="13"/>
  <c r="CW14" i="13"/>
  <c r="BU5" i="13"/>
  <c r="Y3" i="13"/>
  <c r="CJ5" i="13"/>
  <c r="CE5" i="13"/>
  <c r="AI2" i="13"/>
  <c r="BO2" i="13"/>
  <c r="AX17" i="13"/>
  <c r="DG2" i="13"/>
  <c r="AN12" i="13"/>
  <c r="AM10" i="13"/>
  <c r="CH3" i="13"/>
  <c r="CB5" i="13"/>
  <c r="DR12" i="13"/>
  <c r="CQ5" i="13"/>
  <c r="AK2" i="13"/>
  <c r="AD10" i="13"/>
  <c r="AQ10" i="13"/>
  <c r="BS14" i="13"/>
  <c r="AC13" i="13"/>
  <c r="AU17" i="13"/>
  <c r="AI3" i="13"/>
  <c r="DO4" i="13"/>
  <c r="DV4" i="13"/>
  <c r="BT17" i="13"/>
  <c r="BG3" i="13"/>
  <c r="BS3" i="13"/>
  <c r="BR13" i="13"/>
  <c r="CC3" i="13"/>
  <c r="BN10" i="13"/>
  <c r="BN2" i="13"/>
  <c r="BL3" i="13"/>
  <c r="BX17" i="13"/>
  <c r="CE4" i="13"/>
  <c r="CT2" i="13"/>
  <c r="BY2" i="13"/>
  <c r="CF3" i="13"/>
  <c r="BW13" i="13"/>
  <c r="AJ17" i="13"/>
  <c r="BM3" i="13"/>
  <c r="CR2" i="13"/>
  <c r="CN4" i="13"/>
  <c r="CQ17" i="13"/>
  <c r="CX17" i="13"/>
  <c r="BT3" i="13"/>
  <c r="B5" i="10"/>
  <c r="CG5" i="13"/>
  <c r="CR10" i="13"/>
  <c r="CE10" i="13"/>
  <c r="CS4" i="13"/>
  <c r="DO2" i="13"/>
  <c r="DY4" i="13"/>
  <c r="BS4" i="13"/>
  <c r="CS18" i="13"/>
  <c r="CZ4" i="13"/>
  <c r="BY10" i="13"/>
  <c r="CW18" i="13"/>
  <c r="CW10" i="13"/>
  <c r="CX18" i="13"/>
  <c r="CX4" i="13"/>
  <c r="CV18" i="13"/>
  <c r="CY10" i="13"/>
  <c r="DT2" i="13"/>
  <c r="CX2" i="13"/>
  <c r="BJ5" i="13"/>
  <c r="DQ3" i="13"/>
  <c r="AQ13" i="13"/>
  <c r="W3" i="13"/>
  <c r="AC3" i="13"/>
  <c r="BX4" i="13"/>
  <c r="DO13" i="13"/>
  <c r="DZ5" i="13"/>
  <c r="CY2" i="13"/>
  <c r="BY14" i="13"/>
  <c r="DJ14" i="13"/>
  <c r="DS2" i="13"/>
  <c r="DB4" i="13"/>
  <c r="CV3" i="13"/>
  <c r="DI3" i="13"/>
  <c r="AL17" i="13"/>
  <c r="BP3" i="13"/>
  <c r="Y17" i="13"/>
  <c r="X5" i="13"/>
  <c r="BJ12" i="13"/>
  <c r="AJ2" i="13"/>
  <c r="DE13" i="13"/>
  <c r="CB13" i="13"/>
  <c r="CP17" i="13"/>
  <c r="BE17" i="13"/>
  <c r="CH17" i="13"/>
  <c r="CA10" i="13"/>
  <c r="BN3" i="13"/>
  <c r="CG3" i="13"/>
  <c r="BQ13" i="13"/>
  <c r="CC13" i="13"/>
  <c r="DZ4" i="13"/>
  <c r="CR17" i="13"/>
  <c r="BX13" i="13"/>
  <c r="CA17" i="13"/>
  <c r="CF2" i="13"/>
  <c r="CI13" i="13"/>
  <c r="AJ13" i="13"/>
  <c r="CR14" i="13"/>
  <c r="CR3" i="13"/>
  <c r="CQ2" i="13"/>
  <c r="BU3" i="13"/>
  <c r="CN13" i="13"/>
  <c r="B10" i="10"/>
  <c r="BS10" i="13" s="1"/>
  <c r="B14" i="10"/>
  <c r="CB14" i="13" s="1"/>
  <c r="BT14" i="13"/>
  <c r="CM4" i="13"/>
  <c r="DL13" i="13"/>
  <c r="AE3" i="13"/>
  <c r="DQ2" i="13"/>
  <c r="AQ4" i="13"/>
  <c r="AI4" i="13"/>
  <c r="DF4" i="13"/>
  <c r="AF10" i="13"/>
  <c r="DR4" i="13"/>
  <c r="DS4" i="13"/>
  <c r="DA18" i="13"/>
  <c r="DQ10" i="13"/>
  <c r="DI4" i="13"/>
  <c r="BF14" i="13"/>
  <c r="DR13" i="13"/>
  <c r="CX10" i="13"/>
  <c r="DM10" i="13"/>
  <c r="CY4" i="13"/>
  <c r="DP13" i="13"/>
  <c r="AQ5" i="13"/>
  <c r="DC10" i="13"/>
  <c r="DO17" i="13"/>
  <c r="CQ13" i="13"/>
  <c r="B9" i="10"/>
  <c r="DO3" i="13"/>
  <c r="AQ17" i="13"/>
  <c r="AY2" i="13"/>
  <c r="AD4" i="13"/>
  <c r="W17" i="13"/>
  <c r="DQ4" i="13"/>
  <c r="CY3" i="13"/>
  <c r="DK4" i="13"/>
  <c r="BP2" i="13"/>
  <c r="BF13" i="13"/>
  <c r="CW13" i="13"/>
  <c r="BG10" i="13"/>
  <c r="X2" i="13"/>
  <c r="X13" i="13"/>
  <c r="AM13" i="13"/>
  <c r="CY13" i="13"/>
  <c r="BM13" i="13"/>
  <c r="CB17" i="13"/>
  <c r="CA13" i="13"/>
  <c r="CG2" i="13"/>
  <c r="BV12" i="13"/>
  <c r="BQ17" i="13"/>
  <c r="CC17" i="13"/>
  <c r="CI17" i="13"/>
  <c r="DX3" i="13"/>
  <c r="BR4" i="13"/>
  <c r="BZ2" i="13"/>
  <c r="CE17" i="13"/>
  <c r="BZ3" i="13"/>
  <c r="CN10" i="13"/>
  <c r="BU17" i="13"/>
  <c r="CM2" i="13"/>
  <c r="BW10" i="13"/>
  <c r="Y4" i="13"/>
  <c r="DP10" i="13"/>
  <c r="BR10" i="13"/>
  <c r="AM4" i="13"/>
  <c r="DZ10" i="13"/>
  <c r="DY10" i="13"/>
  <c r="CU18" i="13"/>
  <c r="BU10" i="13"/>
  <c r="DR10" i="13"/>
  <c r="CU10" i="13"/>
  <c r="DJ10" i="13"/>
  <c r="CF10" i="13"/>
  <c r="CO16" i="13"/>
  <c r="DN10" i="13"/>
  <c r="DB16" i="13"/>
  <c r="BZ4" i="13"/>
  <c r="DF10" i="13"/>
  <c r="AQ2" i="13"/>
  <c r="W2" i="13"/>
  <c r="DQ17" i="13"/>
  <c r="AM3" i="13"/>
  <c r="BK3" i="13"/>
  <c r="DK2" i="13"/>
  <c r="CB10" i="13"/>
  <c r="CA4" i="13"/>
  <c r="BF17" i="13"/>
  <c r="CV2" i="13"/>
  <c r="CW17" i="13"/>
  <c r="CK13" i="13"/>
  <c r="X10" i="13"/>
  <c r="CB16" i="13"/>
  <c r="B16" i="10"/>
  <c r="BM16" i="13" s="1"/>
  <c r="CB3" i="13"/>
  <c r="CB12" i="13"/>
  <c r="CH2" i="13"/>
  <c r="DV3" i="13"/>
  <c r="CU13" i="13"/>
  <c r="BS13" i="13"/>
  <c r="BN13" i="13"/>
  <c r="BO13" i="13"/>
  <c r="DK13" i="13"/>
  <c r="BQ4" i="13"/>
  <c r="CK3" i="13"/>
  <c r="BG13" i="13"/>
  <c r="DJ13" i="13"/>
  <c r="DI13" i="13"/>
  <c r="CC2" i="13"/>
  <c r="AO13" i="13"/>
  <c r="CE3" i="13"/>
  <c r="BR3" i="13"/>
  <c r="CX3" i="13"/>
  <c r="CQ10" i="13"/>
  <c r="BJ17" i="13"/>
  <c r="CA3" i="13"/>
  <c r="CF4" i="13"/>
  <c r="CI4" i="13"/>
  <c r="CO3" i="13"/>
  <c r="CJ3" i="13"/>
  <c r="CD3" i="13"/>
  <c r="CR4" i="13"/>
  <c r="CN3" i="13"/>
  <c r="B12" i="10"/>
  <c r="DV12" i="13" s="1"/>
  <c r="DB12" i="13"/>
  <c r="DH3" i="13"/>
  <c r="BU2" i="13"/>
  <c r="CM3" i="13"/>
  <c r="BP17" i="13"/>
  <c r="DF13" i="13"/>
  <c r="DH13" i="13"/>
  <c r="BV3" i="13"/>
  <c r="B3" i="10"/>
  <c r="BW3" i="13" s="1"/>
  <c r="CB4" i="13"/>
  <c r="BF10" i="13"/>
  <c r="CY12" i="13"/>
  <c r="BE3" i="13"/>
  <c r="DE3" i="13"/>
  <c r="DF12" i="13"/>
  <c r="AV10" i="13"/>
  <c r="DU10" i="13"/>
  <c r="BP16" i="13"/>
  <c r="CZ10" i="13"/>
  <c r="BQ10" i="13"/>
  <c r="CX12" i="13"/>
  <c r="CK10" i="13"/>
  <c r="DM3" i="13"/>
  <c r="CP4" i="13"/>
  <c r="CO12" i="13"/>
  <c r="DB10" i="13"/>
  <c r="CV4" i="13"/>
  <c r="CW12" i="13"/>
  <c r="DN4" i="13"/>
  <c r="BV5" i="13"/>
  <c r="DQ13" i="13"/>
  <c r="BR12" i="13"/>
  <c r="CD12" i="13"/>
  <c r="CD2" i="13"/>
  <c r="DL4" i="13"/>
  <c r="CV13" i="13"/>
  <c r="CW2" i="13"/>
  <c r="BV10" i="13"/>
  <c r="BM10" i="13"/>
  <c r="BD13" i="13"/>
  <c r="BX10" i="13"/>
  <c r="AE10" i="13"/>
  <c r="DJ3" i="13"/>
  <c r="CC12" i="13"/>
  <c r="DV2" i="13"/>
  <c r="DA13" i="13"/>
  <c r="BS17" i="13"/>
  <c r="BO17" i="13"/>
  <c r="DK17" i="13"/>
  <c r="DA17" i="13"/>
  <c r="BP13" i="13"/>
  <c r="DY13" i="13"/>
  <c r="CD13" i="13"/>
  <c r="CK2" i="13"/>
  <c r="BI17" i="13"/>
  <c r="BG17" i="13"/>
  <c r="DJ17" i="13"/>
  <c r="DI17" i="13"/>
  <c r="CI3" i="13"/>
  <c r="DG12" i="13"/>
  <c r="CE2" i="13"/>
  <c r="DX2" i="13"/>
  <c r="BR17" i="13"/>
  <c r="DT13" i="13"/>
  <c r="DT4" i="13"/>
  <c r="CQ3" i="13"/>
  <c r="DZ2" i="13"/>
  <c r="CT17" i="13"/>
  <c r="BZ17" i="13"/>
  <c r="BH3" i="13"/>
  <c r="DG13" i="13"/>
  <c r="CA2" i="13"/>
  <c r="CJ10" i="13"/>
  <c r="BQ3" i="13"/>
  <c r="B11" i="10"/>
  <c r="DB17" i="13"/>
  <c r="DH10" i="13"/>
  <c r="CU17" i="13"/>
  <c r="DG17" i="13"/>
  <c r="CN2" i="13"/>
  <c r="DF17" i="13"/>
  <c r="CG13" i="13"/>
  <c r="DH17" i="13"/>
  <c r="BV13" i="13"/>
  <c r="B2" i="10"/>
  <c r="DP2" i="13" s="1"/>
  <c r="BV2" i="13"/>
  <c r="DW10" i="13"/>
  <c r="BI14" i="13"/>
  <c r="DN16" i="13"/>
  <c r="AC4" i="13"/>
  <c r="W14" i="13"/>
  <c r="DT10" i="13"/>
  <c r="DR2" i="13"/>
  <c r="DF16" i="13"/>
  <c r="DN2" i="13"/>
  <c r="AS3" i="13"/>
  <c r="BW12" i="13"/>
  <c r="N10" i="13"/>
  <c r="DS10" i="13"/>
  <c r="CU16" i="13"/>
  <c r="CZ2" i="13"/>
  <c r="CZ3" i="13"/>
  <c r="DI10" i="13"/>
  <c r="CT18" i="13"/>
  <c r="AN3" i="13"/>
  <c r="DO10" i="13"/>
  <c r="CK4" i="13"/>
  <c r="DG4" i="13"/>
  <c r="DD4" i="13"/>
  <c r="CW3" i="13"/>
  <c r="DP12" i="13"/>
  <c r="CI12" i="13"/>
  <c r="AD13" i="13"/>
  <c r="DV16" i="13"/>
  <c r="DK3" i="13"/>
  <c r="AY3" i="13"/>
  <c r="Y13" i="13"/>
  <c r="DB3" i="13"/>
  <c r="DZ16" i="13"/>
  <c r="BT2" i="13"/>
  <c r="CC14" i="13"/>
  <c r="AD17" i="13"/>
  <c r="CV17" i="13"/>
  <c r="DC4" i="13"/>
  <c r="BM2" i="13"/>
  <c r="BD17" i="13"/>
  <c r="BK13" i="13"/>
  <c r="X17" i="13"/>
  <c r="BJ3" i="13"/>
  <c r="CI2" i="13"/>
  <c r="CG4" i="13"/>
  <c r="DC13" i="13"/>
  <c r="BS2" i="13"/>
  <c r="AM17" i="13"/>
  <c r="DL17" i="13"/>
  <c r="DY17" i="13"/>
  <c r="CD17" i="13"/>
  <c r="BL13" i="13"/>
  <c r="CZ13" i="13"/>
  <c r="BZ13" i="13"/>
  <c r="AY13" i="13"/>
  <c r="DG3" i="13"/>
  <c r="CE13" i="13"/>
  <c r="BR2" i="13"/>
  <c r="DT5" i="13"/>
  <c r="DT17" i="13"/>
  <c r="CP10" i="13"/>
  <c r="AK4" i="13"/>
  <c r="BH17" i="13"/>
  <c r="BX2" i="13"/>
  <c r="CJ13" i="13"/>
  <c r="CY17" i="13"/>
  <c r="B8" i="10"/>
  <c r="DB2" i="13"/>
  <c r="DH2" i="13"/>
  <c r="BU4" i="13"/>
  <c r="CP2" i="13"/>
  <c r="BM17" i="13"/>
  <c r="DN13" i="13"/>
  <c r="CN17" i="13"/>
  <c r="DF2" i="13"/>
  <c r="CG17" i="13"/>
  <c r="BV17" i="13"/>
  <c r="DD13" i="13"/>
  <c r="CV12" i="13"/>
  <c r="DU4" i="13"/>
  <c r="DY3" i="13"/>
  <c r="DK12" i="13"/>
  <c r="DA12" i="13"/>
  <c r="DM4" i="13"/>
  <c r="DH14" i="13"/>
  <c r="CC18" i="13"/>
  <c r="CO10" i="13"/>
  <c r="AS2" i="13"/>
  <c r="CC10" i="13"/>
  <c r="DR3" i="13"/>
  <c r="DD10" i="13"/>
  <c r="AO10" i="13"/>
  <c r="DB18" i="13"/>
  <c r="BI16" i="13"/>
  <c r="DE10" i="13"/>
  <c r="DE2" i="13"/>
  <c r="DP4" i="13"/>
  <c r="DL10" i="13"/>
  <c r="BH10" i="13"/>
  <c r="BU16" i="13"/>
  <c r="DE4" i="13"/>
  <c r="AN2" i="13"/>
  <c r="CW4" i="13"/>
  <c r="CS10" i="13"/>
  <c r="CX13" i="13"/>
  <c r="DX4" i="13"/>
  <c r="DW13" i="13"/>
  <c r="AY4" i="13"/>
  <c r="AC2" i="13"/>
  <c r="CC5" i="13"/>
  <c r="X12" i="13"/>
  <c r="BP5" i="13"/>
  <c r="BN12" i="13"/>
  <c r="BP4" i="13"/>
  <c r="CL13" i="13"/>
  <c r="DM13" i="13"/>
  <c r="DP3" i="13"/>
  <c r="DU13" i="13"/>
  <c r="X18" i="13"/>
  <c r="B18" i="10"/>
  <c r="CY18" i="13" s="1"/>
  <c r="X4" i="13"/>
  <c r="CL17" i="13"/>
  <c r="CB2" i="13"/>
  <c r="AI17" i="13"/>
  <c r="CS13" i="13"/>
  <c r="DV13" i="13"/>
  <c r="DC17" i="13"/>
  <c r="DN3" i="13"/>
  <c r="CU4" i="13"/>
  <c r="BJ13" i="13"/>
  <c r="DS13" i="13"/>
  <c r="BQ2" i="13"/>
  <c r="BL17" i="13"/>
  <c r="CZ17" i="13"/>
  <c r="AY17" i="13"/>
  <c r="DH4" i="13"/>
  <c r="CK17" i="13"/>
  <c r="CJ17" i="13"/>
  <c r="DG10" i="13"/>
  <c r="DX13" i="13"/>
  <c r="DT3" i="13"/>
  <c r="DZ17" i="13"/>
  <c r="CT3" i="13"/>
  <c r="CR13" i="13"/>
  <c r="BZ12" i="13"/>
  <c r="BY13" i="13"/>
  <c r="CF13" i="13"/>
  <c r="AJ10" i="13"/>
  <c r="CO4" i="13"/>
  <c r="BX3" i="13"/>
  <c r="CT4" i="13"/>
  <c r="CR5" i="13"/>
  <c r="BU13" i="13"/>
  <c r="CP3" i="13"/>
  <c r="DN17" i="13"/>
  <c r="CO2" i="13"/>
  <c r="B13" i="10"/>
  <c r="BB13" i="13" s="1"/>
  <c r="CM13" i="13"/>
  <c r="B4" i="10"/>
  <c r="BV4" i="13"/>
  <c r="DD2" i="13"/>
  <c r="DX10" i="13"/>
  <c r="DD3" i="13"/>
  <c r="BI12" i="13"/>
  <c r="BI10" i="13"/>
  <c r="CI10" i="13"/>
  <c r="BI3" i="13"/>
  <c r="DF3" i="13"/>
  <c r="U3" i="13"/>
  <c r="W10" i="13"/>
  <c r="DV10" i="13"/>
  <c r="BZ10" i="13"/>
  <c r="AX3" i="13"/>
  <c r="CL3" i="13"/>
  <c r="DK10" i="13"/>
  <c r="CS3" i="13"/>
  <c r="DW17" i="13"/>
  <c r="CA16" i="13"/>
  <c r="DP17" i="13"/>
  <c r="Y10" i="13"/>
  <c r="AC17" i="13"/>
  <c r="AD2" i="13"/>
  <c r="BP10" i="13"/>
  <c r="DZ13" i="13"/>
  <c r="DL3" i="13"/>
  <c r="DA4" i="13"/>
  <c r="DJ2" i="13"/>
  <c r="AO17" i="13"/>
  <c r="CV10" i="13"/>
  <c r="DM17" i="13"/>
  <c r="DD17" i="13"/>
  <c r="BX14" i="13"/>
  <c r="DU17" i="13"/>
  <c r="Y2" i="13"/>
  <c r="AE2" i="13"/>
  <c r="CS17" i="13"/>
  <c r="DJ4" i="13"/>
  <c r="BJ4" i="13"/>
  <c r="BT4" i="13"/>
  <c r="DV17" i="13"/>
  <c r="BT13" i="13"/>
  <c r="DB13" i="13"/>
  <c r="DS17" i="13"/>
  <c r="DI2" i="13"/>
  <c r="CC4" i="13"/>
  <c r="AW3" i="13"/>
  <c r="BN17" i="13"/>
  <c r="DR17" i="13"/>
  <c r="CO13" i="13"/>
  <c r="BL2" i="13"/>
  <c r="CT13" i="13"/>
  <c r="DX17" i="13"/>
  <c r="CT10" i="13"/>
  <c r="BY3" i="13"/>
  <c r="CP13" i="13"/>
  <c r="BY17" i="13"/>
  <c r="AZ17" i="13"/>
  <c r="CF17" i="13"/>
  <c r="AJ3" i="13"/>
  <c r="AJ4" i="13"/>
  <c r="CJ4" i="13"/>
  <c r="CR12" i="13"/>
  <c r="CT5" i="13"/>
  <c r="BK2" i="13"/>
  <c r="CO17" i="13"/>
  <c r="CM17" i="13"/>
  <c r="B17" i="10"/>
  <c r="N17" i="13" s="1"/>
  <c r="B6" i="10"/>
  <c r="CD10" i="13" l="1"/>
  <c r="BK10" i="13"/>
  <c r="BT12" i="13"/>
  <c r="AB10" i="13"/>
  <c r="DZ3" i="13"/>
  <c r="Y14" i="13"/>
  <c r="DW3" i="13"/>
  <c r="BA3" i="13"/>
  <c r="AO2" i="13"/>
  <c r="AB17" i="13"/>
  <c r="BL16" i="13"/>
  <c r="CK14" i="13"/>
  <c r="BF3" i="13"/>
  <c r="AV3" i="13"/>
  <c r="DA3" i="13"/>
  <c r="AN17" i="13"/>
  <c r="CP12" i="13"/>
  <c r="AV17" i="13"/>
  <c r="BF2" i="13"/>
  <c r="CT12" i="13"/>
  <c r="DC2" i="13"/>
  <c r="U17" i="13"/>
  <c r="BI2" i="13"/>
  <c r="DS12" i="13"/>
  <c r="CL2" i="13"/>
  <c r="B4" i="13"/>
  <c r="K4" i="13"/>
  <c r="T4" i="13"/>
  <c r="AS4" i="13"/>
  <c r="H4" i="13"/>
  <c r="AG4" i="13"/>
  <c r="AH4" i="13"/>
  <c r="AA4" i="13"/>
  <c r="AR4" i="13"/>
  <c r="BI4" i="13"/>
  <c r="G4" i="13"/>
  <c r="AF4" i="13"/>
  <c r="AW4" i="13"/>
  <c r="AX4" i="13"/>
  <c r="BG4" i="13"/>
  <c r="AZ4" i="13"/>
  <c r="F4" i="13"/>
  <c r="O4" i="13"/>
  <c r="AN4" i="13"/>
  <c r="BE4" i="13"/>
  <c r="BF4" i="13"/>
  <c r="BO4" i="13"/>
  <c r="BH4" i="13"/>
  <c r="N4" i="13"/>
  <c r="AE4" i="13"/>
  <c r="AV4" i="13"/>
  <c r="BM4" i="13"/>
  <c r="BN4" i="13"/>
  <c r="C4" i="13"/>
  <c r="L4" i="13"/>
  <c r="U4" i="13"/>
  <c r="AT4" i="13"/>
  <c r="BK4" i="13"/>
  <c r="Q4" i="13"/>
  <c r="Z4" i="13"/>
  <c r="BW4" i="13"/>
  <c r="CH4" i="13"/>
  <c r="R4" i="13"/>
  <c r="J4" i="13"/>
  <c r="D4" i="13"/>
  <c r="AU4" i="13"/>
  <c r="AP4" i="13"/>
  <c r="AB4" i="13"/>
  <c r="BC4" i="13"/>
  <c r="CD4" i="13"/>
  <c r="E4" i="13"/>
  <c r="P4" i="13"/>
  <c r="CL4" i="13"/>
  <c r="AL4" i="13"/>
  <c r="M4" i="13"/>
  <c r="BA4" i="13"/>
  <c r="I4" i="13"/>
  <c r="S4" i="13"/>
  <c r="V4" i="13"/>
  <c r="AO4" i="13"/>
  <c r="J18" i="13"/>
  <c r="G18" i="13"/>
  <c r="BB18" i="13"/>
  <c r="DD18" i="13"/>
  <c r="DT18" i="13"/>
  <c r="O18" i="13"/>
  <c r="BC18" i="13"/>
  <c r="CH18" i="13"/>
  <c r="DF18" i="13"/>
  <c r="DV18" i="13"/>
  <c r="BK18" i="13"/>
  <c r="W18" i="13"/>
  <c r="BJ18" i="13"/>
  <c r="CI18" i="13"/>
  <c r="DG18" i="13"/>
  <c r="DW18" i="13"/>
  <c r="DK18" i="13"/>
  <c r="AM18" i="13"/>
  <c r="BS18" i="13"/>
  <c r="CQ18" i="13"/>
  <c r="DN18" i="13"/>
  <c r="AT18" i="13"/>
  <c r="BZ18" i="13"/>
  <c r="DO18" i="13"/>
  <c r="DL18" i="13"/>
  <c r="BR18" i="13"/>
  <c r="CA18" i="13"/>
  <c r="AE18" i="13"/>
  <c r="DS18" i="13"/>
  <c r="BU18" i="13"/>
  <c r="I18" i="13"/>
  <c r="CJ18" i="13"/>
  <c r="P18" i="13"/>
  <c r="N18" i="13"/>
  <c r="BI18" i="13"/>
  <c r="BX18" i="13"/>
  <c r="L18" i="13"/>
  <c r="BM18" i="13"/>
  <c r="DY18" i="13"/>
  <c r="CB18" i="13"/>
  <c r="H18" i="13"/>
  <c r="BE18" i="13"/>
  <c r="DI18" i="13"/>
  <c r="BT18" i="13"/>
  <c r="AS18" i="13"/>
  <c r="BH18" i="13"/>
  <c r="AW18" i="13"/>
  <c r="BL18" i="13"/>
  <c r="DE18" i="13"/>
  <c r="AK18" i="13"/>
  <c r="AZ18" i="13"/>
  <c r="AO18" i="13"/>
  <c r="DX18" i="13"/>
  <c r="BD18" i="13"/>
  <c r="AG18" i="13"/>
  <c r="AV18" i="13"/>
  <c r="AL18" i="13"/>
  <c r="DQ18" i="13"/>
  <c r="Y18" i="13"/>
  <c r="DH18" i="13"/>
  <c r="AN18" i="13"/>
  <c r="CK18" i="13"/>
  <c r="Q18" i="13"/>
  <c r="CZ18" i="13"/>
  <c r="AF18" i="13"/>
  <c r="V18" i="13"/>
  <c r="B18" i="13"/>
  <c r="BQ18" i="13"/>
  <c r="E18" i="13"/>
  <c r="CF18" i="13"/>
  <c r="T18" i="13"/>
  <c r="BA18" i="13"/>
  <c r="D18" i="13"/>
  <c r="S18" i="13"/>
  <c r="AQ18" i="13"/>
  <c r="CD18" i="13"/>
  <c r="R18" i="13"/>
  <c r="AC18" i="13"/>
  <c r="K18" i="13"/>
  <c r="BV18" i="13"/>
  <c r="BY18" i="13"/>
  <c r="AA18" i="13"/>
  <c r="CL18" i="13"/>
  <c r="AD18" i="13"/>
  <c r="U18" i="13"/>
  <c r="DC18" i="13"/>
  <c r="C18" i="13"/>
  <c r="BN18" i="13"/>
  <c r="F18" i="13"/>
  <c r="M18" i="13"/>
  <c r="BF18" i="13"/>
  <c r="BG18" i="13"/>
  <c r="Z18" i="13"/>
  <c r="DU18" i="13"/>
  <c r="BP18" i="13"/>
  <c r="BW18" i="13"/>
  <c r="DZ18" i="13"/>
  <c r="AX18" i="13"/>
  <c r="CO18" i="13"/>
  <c r="AR18" i="13"/>
  <c r="AY18" i="13"/>
  <c r="CE18" i="13"/>
  <c r="DR18" i="13"/>
  <c r="AP18" i="13"/>
  <c r="AB18" i="13"/>
  <c r="CG18" i="13"/>
  <c r="AJ18" i="13"/>
  <c r="AI18" i="13"/>
  <c r="BO18" i="13"/>
  <c r="DJ18" i="13"/>
  <c r="AH18" i="13"/>
  <c r="Z13" i="13"/>
  <c r="P3" i="13"/>
  <c r="Q3" i="13"/>
  <c r="R3" i="13"/>
  <c r="B3" i="13"/>
  <c r="AG3" i="13"/>
  <c r="Z3" i="13"/>
  <c r="D3" i="13"/>
  <c r="E3" i="13"/>
  <c r="G3" i="13"/>
  <c r="AH3" i="13"/>
  <c r="L3" i="13"/>
  <c r="M3" i="13"/>
  <c r="F3" i="13"/>
  <c r="O3" i="13"/>
  <c r="AP3" i="13"/>
  <c r="C3" i="13"/>
  <c r="T3" i="13"/>
  <c r="N3" i="13"/>
  <c r="AU3" i="13"/>
  <c r="K3" i="13"/>
  <c r="AK3" i="13"/>
  <c r="V3" i="13"/>
  <c r="BC3" i="13"/>
  <c r="BD3" i="13"/>
  <c r="S3" i="13"/>
  <c r="AR3" i="13"/>
  <c r="AL3" i="13"/>
  <c r="AA3" i="13"/>
  <c r="AZ3" i="13"/>
  <c r="AT3" i="13"/>
  <c r="H3" i="13"/>
  <c r="I3" i="13"/>
  <c r="J3" i="13"/>
  <c r="AE17" i="13"/>
  <c r="AB3" i="13"/>
  <c r="DA2" i="13"/>
  <c r="AV2" i="13"/>
  <c r="DP18" i="13"/>
  <c r="CZ12" i="13"/>
  <c r="DH12" i="13"/>
  <c r="AY12" i="13"/>
  <c r="BH12" i="13"/>
  <c r="DT12" i="13"/>
  <c r="B12" i="13"/>
  <c r="BG12" i="13"/>
  <c r="D12" i="13"/>
  <c r="E12" i="13"/>
  <c r="BQ12" i="13"/>
  <c r="F12" i="13"/>
  <c r="O12" i="13"/>
  <c r="AA12" i="13"/>
  <c r="CM12" i="13"/>
  <c r="AJ12" i="13"/>
  <c r="BO12" i="13"/>
  <c r="AR12" i="13"/>
  <c r="M12" i="13"/>
  <c r="AL12" i="13"/>
  <c r="DN12" i="13"/>
  <c r="BK12" i="13"/>
  <c r="P12" i="13"/>
  <c r="Q12" i="13"/>
  <c r="Z12" i="13"/>
  <c r="I12" i="13"/>
  <c r="AZ12" i="13"/>
  <c r="U12" i="13"/>
  <c r="AT12" i="13"/>
  <c r="BS12" i="13"/>
  <c r="Y12" i="13"/>
  <c r="AH12" i="13"/>
  <c r="DJ12" i="13"/>
  <c r="AQ12" i="13"/>
  <c r="BC12" i="13"/>
  <c r="BX12" i="13"/>
  <c r="AC12" i="13"/>
  <c r="DE12" i="13"/>
  <c r="BB12" i="13"/>
  <c r="G12" i="13"/>
  <c r="AF12" i="13"/>
  <c r="AG12" i="13"/>
  <c r="AP12" i="13"/>
  <c r="AB12" i="13"/>
  <c r="H12" i="13"/>
  <c r="C12" i="13"/>
  <c r="DC12" i="13"/>
  <c r="AK12" i="13"/>
  <c r="DM12" i="13"/>
  <c r="W12" i="13"/>
  <c r="AV12" i="13"/>
  <c r="AO12" i="13"/>
  <c r="DI12" i="13"/>
  <c r="AX12" i="13"/>
  <c r="DZ12" i="13"/>
  <c r="CG12" i="13"/>
  <c r="R12" i="13"/>
  <c r="K12" i="13"/>
  <c r="CN12" i="13"/>
  <c r="AS12" i="13"/>
  <c r="DU12" i="13"/>
  <c r="CH12" i="13"/>
  <c r="AE12" i="13"/>
  <c r="BD12" i="13"/>
  <c r="AW12" i="13"/>
  <c r="BF12" i="13"/>
  <c r="S12" i="13"/>
  <c r="L12" i="13"/>
  <c r="BA12" i="13"/>
  <c r="N12" i="13"/>
  <c r="AM12" i="13"/>
  <c r="DO12" i="13"/>
  <c r="BL12" i="13"/>
  <c r="BE12" i="13"/>
  <c r="DY12" i="13"/>
  <c r="AD12" i="13"/>
  <c r="BU12" i="13"/>
  <c r="AI12" i="13"/>
  <c r="T12" i="13"/>
  <c r="DD12" i="13"/>
  <c r="BY12" i="13"/>
  <c r="V12" i="13"/>
  <c r="AU12" i="13"/>
  <c r="DW12" i="13"/>
  <c r="CJ12" i="13"/>
  <c r="BM12" i="13"/>
  <c r="J12" i="13"/>
  <c r="DL12" i="13"/>
  <c r="J16" i="13"/>
  <c r="AG16" i="13"/>
  <c r="AV16" i="13"/>
  <c r="DW16" i="13"/>
  <c r="AM16" i="13"/>
  <c r="BJ16" i="13"/>
  <c r="DE16" i="13"/>
  <c r="AC16" i="13"/>
  <c r="DL16" i="13"/>
  <c r="AZ16" i="13"/>
  <c r="CK16" i="13"/>
  <c r="Y16" i="13"/>
  <c r="DH16" i="13"/>
  <c r="AN16" i="13"/>
  <c r="DO16" i="13"/>
  <c r="AE16" i="13"/>
  <c r="CC16" i="13"/>
  <c r="Q16" i="13"/>
  <c r="AF16" i="13"/>
  <c r="W16" i="13"/>
  <c r="AT16" i="13"/>
  <c r="CG16" i="13"/>
  <c r="M16" i="13"/>
  <c r="CV16" i="13"/>
  <c r="AJ16" i="13"/>
  <c r="I16" i="13"/>
  <c r="CR16" i="13"/>
  <c r="X16" i="13"/>
  <c r="O16" i="13"/>
  <c r="CX16" i="13"/>
  <c r="AL16" i="13"/>
  <c r="BQ16" i="13"/>
  <c r="E16" i="13"/>
  <c r="AB16" i="13"/>
  <c r="CJ16" i="13"/>
  <c r="P16" i="13"/>
  <c r="BS16" i="13"/>
  <c r="G16" i="13"/>
  <c r="CP16" i="13"/>
  <c r="AD16" i="13"/>
  <c r="DY16" i="13"/>
  <c r="BE16" i="13"/>
  <c r="BT16" i="13"/>
  <c r="H16" i="13"/>
  <c r="BK16" i="13"/>
  <c r="CH16" i="13"/>
  <c r="V16" i="13"/>
  <c r="DQ16" i="13"/>
  <c r="AW16" i="13"/>
  <c r="BC16" i="13"/>
  <c r="DI16" i="13"/>
  <c r="AO16" i="13"/>
  <c r="B16" i="13"/>
  <c r="DX16" i="13"/>
  <c r="BD16" i="13"/>
  <c r="AU16" i="13"/>
  <c r="BR16" i="13"/>
  <c r="F16" i="13"/>
  <c r="DM16" i="13"/>
  <c r="AK16" i="13"/>
  <c r="BH16" i="13"/>
  <c r="AR16" i="13"/>
  <c r="DS16" i="13"/>
  <c r="CL16" i="13"/>
  <c r="R16" i="13"/>
  <c r="BO16" i="13"/>
  <c r="T16" i="13"/>
  <c r="DK16" i="13"/>
  <c r="AY16" i="13"/>
  <c r="CD16" i="13"/>
  <c r="BA16" i="13"/>
  <c r="L16" i="13"/>
  <c r="DC16" i="13"/>
  <c r="AQ16" i="13"/>
  <c r="BN16" i="13"/>
  <c r="DU16" i="13"/>
  <c r="AS16" i="13"/>
  <c r="D16" i="13"/>
  <c r="AI16" i="13"/>
  <c r="BF16" i="13"/>
  <c r="DJ16" i="13"/>
  <c r="BB16" i="13"/>
  <c r="U16" i="13"/>
  <c r="DD16" i="13"/>
  <c r="CM16" i="13"/>
  <c r="AA16" i="13"/>
  <c r="AX16" i="13"/>
  <c r="N16" i="13"/>
  <c r="CF16" i="13"/>
  <c r="CE16" i="13"/>
  <c r="S16" i="13"/>
  <c r="DR16" i="13"/>
  <c r="AP16" i="13"/>
  <c r="AH16" i="13"/>
  <c r="Z16" i="13"/>
  <c r="BX16" i="13"/>
  <c r="BW16" i="13"/>
  <c r="K16" i="13"/>
  <c r="C16" i="13"/>
  <c r="AU13" i="13"/>
  <c r="H14" i="13"/>
  <c r="CL14" i="13"/>
  <c r="L14" i="13"/>
  <c r="AC14" i="13"/>
  <c r="DM14" i="13"/>
  <c r="BB14" i="13"/>
  <c r="DN14" i="13"/>
  <c r="DC14" i="13"/>
  <c r="CS14" i="13"/>
  <c r="DV14" i="13"/>
  <c r="AF14" i="13"/>
  <c r="BW14" i="13"/>
  <c r="T14" i="13"/>
  <c r="AK14" i="13"/>
  <c r="DU14" i="13"/>
  <c r="BJ14" i="13"/>
  <c r="I14" i="13"/>
  <c r="CT14" i="13"/>
  <c r="G14" i="13"/>
  <c r="CJ14" i="13"/>
  <c r="BG14" i="13"/>
  <c r="AB14" i="13"/>
  <c r="AS14" i="13"/>
  <c r="F14" i="13"/>
  <c r="BR14" i="13"/>
  <c r="Q14" i="13"/>
  <c r="BO14" i="13"/>
  <c r="DA14" i="13"/>
  <c r="BC14" i="13"/>
  <c r="CE14" i="13"/>
  <c r="AW14" i="13"/>
  <c r="AJ14" i="13"/>
  <c r="BA14" i="13"/>
  <c r="N14" i="13"/>
  <c r="BZ14" i="13"/>
  <c r="CA14" i="13"/>
  <c r="BE14" i="13"/>
  <c r="AP14" i="13"/>
  <c r="BV14" i="13"/>
  <c r="DY14" i="13"/>
  <c r="AI14" i="13"/>
  <c r="AR14" i="13"/>
  <c r="V14" i="13"/>
  <c r="CH14" i="13"/>
  <c r="BP14" i="13"/>
  <c r="AU14" i="13"/>
  <c r="DP14" i="13"/>
  <c r="X14" i="13"/>
  <c r="E14" i="13"/>
  <c r="BQ14" i="13"/>
  <c r="AD14" i="13"/>
  <c r="CP14" i="13"/>
  <c r="DW14" i="13"/>
  <c r="AG14" i="13"/>
  <c r="BN14" i="13"/>
  <c r="DD14" i="13"/>
  <c r="M14" i="13"/>
  <c r="CG14" i="13"/>
  <c r="AL14" i="13"/>
  <c r="CX14" i="13"/>
  <c r="DX14" i="13"/>
  <c r="AV14" i="13"/>
  <c r="DL14" i="13"/>
  <c r="S14" i="13"/>
  <c r="CU14" i="13"/>
  <c r="D14" i="13"/>
  <c r="U14" i="13"/>
  <c r="DE14" i="13"/>
  <c r="AT14" i="13"/>
  <c r="DF14" i="13"/>
  <c r="DO14" i="13"/>
  <c r="AH14" i="13"/>
  <c r="DB14" i="13"/>
  <c r="C14" i="13"/>
  <c r="AQ14" i="13"/>
  <c r="CF14" i="13"/>
  <c r="DS14" i="13"/>
  <c r="AA14" i="13"/>
  <c r="R14" i="13"/>
  <c r="BM14" i="13"/>
  <c r="AO14" i="13"/>
  <c r="DR14" i="13"/>
  <c r="Z14" i="13"/>
  <c r="AM14" i="13"/>
  <c r="BH14" i="13"/>
  <c r="AZ14" i="13"/>
  <c r="AE14" i="13"/>
  <c r="O14" i="13"/>
  <c r="K14" i="13"/>
  <c r="DZ14" i="13"/>
  <c r="J14" i="13"/>
  <c r="BD14" i="13"/>
  <c r="AN14" i="13"/>
  <c r="P14" i="13"/>
  <c r="CN14" i="13"/>
  <c r="DQ14" i="13"/>
  <c r="CD14" i="13"/>
  <c r="B14" i="13"/>
  <c r="DG14" i="13"/>
  <c r="DI14" i="13"/>
  <c r="BU14" i="13"/>
  <c r="CV14" i="13"/>
  <c r="CM14" i="13"/>
  <c r="DT14" i="13"/>
  <c r="CY14" i="13"/>
  <c r="BK14" i="13"/>
  <c r="DK14" i="13"/>
  <c r="CZ14" i="13"/>
  <c r="BL14" i="13"/>
  <c r="AY14" i="13"/>
  <c r="CQ14" i="13"/>
  <c r="AX14" i="13"/>
  <c r="DX12" i="13"/>
  <c r="BL10" i="13"/>
  <c r="BE10" i="13"/>
  <c r="AY5" i="13"/>
  <c r="D5" i="13"/>
  <c r="BX5" i="13"/>
  <c r="AC5" i="13"/>
  <c r="DM5" i="13"/>
  <c r="BB5" i="13"/>
  <c r="O5" i="13"/>
  <c r="CA5" i="13"/>
  <c r="AF5" i="13"/>
  <c r="DP5" i="13"/>
  <c r="BM5" i="13"/>
  <c r="Z5" i="13"/>
  <c r="DB5" i="13"/>
  <c r="B5" i="13"/>
  <c r="BG5" i="13"/>
  <c r="L5" i="13"/>
  <c r="CF5" i="13"/>
  <c r="AK5" i="13"/>
  <c r="DU5" i="13"/>
  <c r="BR5" i="13"/>
  <c r="BO5" i="13"/>
  <c r="T5" i="13"/>
  <c r="CV5" i="13"/>
  <c r="AS5" i="13"/>
  <c r="F5" i="13"/>
  <c r="BZ5" i="13"/>
  <c r="AE5" i="13"/>
  <c r="CY5" i="13"/>
  <c r="AV5" i="13"/>
  <c r="I5" i="13"/>
  <c r="CS5" i="13"/>
  <c r="AP5" i="13"/>
  <c r="DR5" i="13"/>
  <c r="C5" i="13"/>
  <c r="BW5" i="13"/>
  <c r="AB5" i="13"/>
  <c r="DD5" i="13"/>
  <c r="BA5" i="13"/>
  <c r="N5" i="13"/>
  <c r="CX5" i="13"/>
  <c r="AM5" i="13"/>
  <c r="DG5" i="13"/>
  <c r="BD5" i="13"/>
  <c r="Q5" i="13"/>
  <c r="DA5" i="13"/>
  <c r="AX5" i="13"/>
  <c r="K5" i="13"/>
  <c r="CM5" i="13"/>
  <c r="AJ5" i="13"/>
  <c r="DL5" i="13"/>
  <c r="BI5" i="13"/>
  <c r="V5" i="13"/>
  <c r="DF5" i="13"/>
  <c r="AU5" i="13"/>
  <c r="DO5" i="13"/>
  <c r="BL5" i="13"/>
  <c r="AG5" i="13"/>
  <c r="DQ5" i="13"/>
  <c r="BF5" i="13"/>
  <c r="S5" i="13"/>
  <c r="DC5" i="13"/>
  <c r="AR5" i="13"/>
  <c r="E5" i="13"/>
  <c r="BY5" i="13"/>
  <c r="AD5" i="13"/>
  <c r="DN5" i="13"/>
  <c r="BC5" i="13"/>
  <c r="DW5" i="13"/>
  <c r="BT5" i="13"/>
  <c r="AO5" i="13"/>
  <c r="DY5" i="13"/>
  <c r="BN5" i="13"/>
  <c r="AA5" i="13"/>
  <c r="DK5" i="13"/>
  <c r="AZ5" i="13"/>
  <c r="M5" i="13"/>
  <c r="CO5" i="13"/>
  <c r="AL5" i="13"/>
  <c r="DV5" i="13"/>
  <c r="BK5" i="13"/>
  <c r="H5" i="13"/>
  <c r="CZ5" i="13"/>
  <c r="AW5" i="13"/>
  <c r="AI5" i="13"/>
  <c r="DS5" i="13"/>
  <c r="BH5" i="13"/>
  <c r="U5" i="13"/>
  <c r="DE5" i="13"/>
  <c r="AT5" i="13"/>
  <c r="G5" i="13"/>
  <c r="BS5" i="13"/>
  <c r="P5" i="13"/>
  <c r="DH5" i="13"/>
  <c r="BE5" i="13"/>
  <c r="R5" i="13"/>
  <c r="CL5" i="13"/>
  <c r="W5" i="13"/>
  <c r="DJ5" i="13"/>
  <c r="CI5" i="13"/>
  <c r="AN5" i="13"/>
  <c r="DX5" i="13"/>
  <c r="CK5" i="13"/>
  <c r="J5" i="13"/>
  <c r="AH5" i="13"/>
  <c r="CD5" i="13"/>
  <c r="J17" i="13"/>
  <c r="B17" i="13"/>
  <c r="AG17" i="13"/>
  <c r="AS17" i="13"/>
  <c r="AR17" i="13"/>
  <c r="Q17" i="13"/>
  <c r="BB17" i="13"/>
  <c r="I17" i="13"/>
  <c r="BC17" i="13"/>
  <c r="AT17" i="13"/>
  <c r="P17" i="13"/>
  <c r="V17" i="13"/>
  <c r="H17" i="13"/>
  <c r="O17" i="13"/>
  <c r="G17" i="13"/>
  <c r="F17" i="13"/>
  <c r="T17" i="13"/>
  <c r="L17" i="13"/>
  <c r="C17" i="13"/>
  <c r="D17" i="13"/>
  <c r="R17" i="13"/>
  <c r="AA17" i="13"/>
  <c r="M17" i="13"/>
  <c r="S17" i="13"/>
  <c r="E17" i="13"/>
  <c r="K17" i="13"/>
  <c r="P13" i="13"/>
  <c r="B13" i="13"/>
  <c r="AH13" i="13"/>
  <c r="T13" i="13"/>
  <c r="O13" i="13"/>
  <c r="R13" i="13"/>
  <c r="AP13" i="13"/>
  <c r="C13" i="13"/>
  <c r="N13" i="13"/>
  <c r="AN13" i="13"/>
  <c r="AF13" i="13"/>
  <c r="K13" i="13"/>
  <c r="E13" i="13"/>
  <c r="V13" i="13"/>
  <c r="I13" i="13"/>
  <c r="H13" i="13"/>
  <c r="S13" i="13"/>
  <c r="M13" i="13"/>
  <c r="AL13" i="13"/>
  <c r="Q13" i="13"/>
  <c r="AV13" i="13"/>
  <c r="L13" i="13"/>
  <c r="BA13" i="13"/>
  <c r="G13" i="13"/>
  <c r="AS13" i="13"/>
  <c r="F13" i="13"/>
  <c r="AT13" i="13"/>
  <c r="BC13" i="13"/>
  <c r="AX13" i="13"/>
  <c r="U13" i="13"/>
  <c r="J13" i="13"/>
  <c r="AA13" i="13"/>
  <c r="AE13" i="13"/>
  <c r="D13" i="13"/>
  <c r="AG13" i="13"/>
  <c r="AB13" i="13"/>
  <c r="AW13" i="13"/>
  <c r="DM18" i="13"/>
  <c r="B2" i="13"/>
  <c r="C2" i="13"/>
  <c r="D2" i="13"/>
  <c r="DL2" i="13"/>
  <c r="DU2" i="13"/>
  <c r="G2" i="13"/>
  <c r="P2" i="13"/>
  <c r="AG2" i="13"/>
  <c r="Z2" i="13"/>
  <c r="K2" i="13"/>
  <c r="L2" i="13"/>
  <c r="E2" i="13"/>
  <c r="F2" i="13"/>
  <c r="O2" i="13"/>
  <c r="AF2" i="13"/>
  <c r="AH2" i="13"/>
  <c r="S2" i="13"/>
  <c r="T2" i="13"/>
  <c r="M2" i="13"/>
  <c r="AM2" i="13"/>
  <c r="AP2" i="13"/>
  <c r="AA2" i="13"/>
  <c r="U2" i="13"/>
  <c r="V2" i="13"/>
  <c r="AU2" i="13"/>
  <c r="AR2" i="13"/>
  <c r="AL2" i="13"/>
  <c r="BC2" i="13"/>
  <c r="BD2" i="13"/>
  <c r="AZ2" i="13"/>
  <c r="AT2" i="13"/>
  <c r="DY2" i="13"/>
  <c r="BB2" i="13"/>
  <c r="DW2" i="13"/>
  <c r="I2" i="13"/>
  <c r="J2" i="13"/>
  <c r="H2" i="13"/>
  <c r="Q2" i="13"/>
  <c r="R2" i="13"/>
  <c r="CU2" i="13"/>
  <c r="AF3" i="13"/>
  <c r="AB2" i="13"/>
  <c r="CY16" i="13"/>
  <c r="DQ12" i="13"/>
  <c r="AO3" i="13"/>
  <c r="BB3" i="13"/>
  <c r="BG16" i="13"/>
  <c r="DE17" i="13"/>
  <c r="BW2" i="13"/>
  <c r="BH2" i="13"/>
  <c r="BG2" i="13"/>
  <c r="CS16" i="13"/>
  <c r="BA2" i="13"/>
  <c r="DP16" i="13"/>
  <c r="B10" i="13"/>
  <c r="AZ10" i="13"/>
  <c r="AK10" i="13"/>
  <c r="V10" i="13"/>
  <c r="O10" i="13"/>
  <c r="H10" i="13"/>
  <c r="I10" i="13"/>
  <c r="C10" i="13"/>
  <c r="AS10" i="13"/>
  <c r="AL10" i="13"/>
  <c r="P10" i="13"/>
  <c r="Q10" i="13"/>
  <c r="G10" i="13"/>
  <c r="K10" i="13"/>
  <c r="D10" i="13"/>
  <c r="BA10" i="13"/>
  <c r="AT10" i="13"/>
  <c r="AN10" i="13"/>
  <c r="J10" i="13"/>
  <c r="CL10" i="13"/>
  <c r="BO10" i="13"/>
  <c r="AX10" i="13"/>
  <c r="S10" i="13"/>
  <c r="L10" i="13"/>
  <c r="BB10" i="13"/>
  <c r="AU10" i="13"/>
  <c r="AG10" i="13"/>
  <c r="R10" i="13"/>
  <c r="AA10" i="13"/>
  <c r="T10" i="13"/>
  <c r="E10" i="13"/>
  <c r="BC10" i="13"/>
  <c r="BD10" i="13"/>
  <c r="Z10" i="13"/>
  <c r="AI10" i="13"/>
  <c r="M10" i="13"/>
  <c r="AW10" i="13"/>
  <c r="AH10" i="13"/>
  <c r="AR10" i="13"/>
  <c r="AY10" i="13"/>
  <c r="U10" i="13"/>
  <c r="F10" i="13"/>
  <c r="CH10" i="13"/>
  <c r="BT10" i="13"/>
  <c r="AP10" i="13"/>
  <c r="AC10" i="13"/>
  <c r="BW17" i="13"/>
  <c r="CM10" i="13"/>
  <c r="Z17" i="13"/>
  <c r="CT16" i="13"/>
  <c r="BD4" i="13"/>
  <c r="CM18" i="13"/>
  <c r="AP17" i="13"/>
  <c r="AF17" i="13"/>
  <c r="BB4" i="13"/>
  <c r="X3" i="13"/>
  <c r="CW16" i="13"/>
  <c r="CL12" i="13"/>
  <c r="N2" i="13"/>
  <c r="DU3" i="13"/>
  <c r="BZ16" i="13"/>
  <c r="AX2" i="13"/>
  <c r="BJ10" i="13"/>
  <c r="CF12" i="13"/>
  <c r="BK17" i="13"/>
  <c r="AW17" i="13"/>
  <c r="DC3" i="13"/>
  <c r="CA12" i="13"/>
  <c r="AZ13" i="13"/>
  <c r="BE2" i="13"/>
  <c r="BI13" i="13"/>
  <c r="CE12" i="13"/>
  <c r="CN16" i="13"/>
  <c r="DT16" i="13"/>
  <c r="CQ12" i="13"/>
  <c r="AW2" i="13"/>
  <c r="CS12" i="13"/>
  <c r="BP12" i="13"/>
  <c r="BA17" i="13"/>
  <c r="CZ16" i="13"/>
  <c r="EA14" i="13"/>
  <c r="GO14" i="13" s="1"/>
  <c r="C37" i="10" l="1"/>
  <c r="F37" i="10" s="1"/>
  <c r="B37" i="10"/>
  <c r="E37" i="10" s="1"/>
  <c r="B22" i="10"/>
  <c r="E22" i="10" s="1"/>
  <c r="C22" i="10"/>
  <c r="F22" i="10" s="1"/>
  <c r="B30" i="10"/>
  <c r="E30" i="10" s="1"/>
  <c r="C30" i="10"/>
  <c r="F30" i="10" s="1"/>
  <c r="B32" i="10"/>
  <c r="E32" i="10" s="1"/>
  <c r="C32" i="10"/>
  <c r="F32" i="10" s="1"/>
  <c r="B23" i="10"/>
  <c r="E23" i="10" s="1"/>
  <c r="C23" i="10"/>
  <c r="F23" i="10" s="1"/>
  <c r="B34" i="10"/>
  <c r="E34" i="10" s="1"/>
  <c r="C34" i="10"/>
  <c r="F34" i="10" s="1"/>
  <c r="B38" i="10"/>
  <c r="E38" i="10" s="1"/>
  <c r="C38" i="10"/>
  <c r="F38" i="10" s="1"/>
  <c r="B25" i="10"/>
  <c r="E25" i="10" s="1"/>
  <c r="C25" i="10"/>
  <c r="F25" i="10" s="1"/>
  <c r="EA16" i="13"/>
  <c r="C36" i="10"/>
  <c r="F36" i="10" s="1"/>
  <c r="B36" i="10"/>
  <c r="E36" i="10" s="1"/>
  <c r="B24" i="10"/>
  <c r="E24" i="10" s="1"/>
  <c r="C24" i="10"/>
  <c r="F24" i="10" s="1"/>
  <c r="B33" i="10"/>
  <c r="E33" i="10" s="1"/>
  <c r="C33" i="10"/>
  <c r="F33" i="10" s="1"/>
  <c r="EA10" i="13"/>
  <c r="EA3" i="13"/>
  <c r="EA5" i="13"/>
  <c r="GO16" i="13"/>
  <c r="GI16" i="13"/>
  <c r="FF16" i="13"/>
  <c r="GX16" i="13"/>
  <c r="FO16" i="13"/>
  <c r="GQ16" i="13"/>
  <c r="FN16" i="13"/>
  <c r="GH16" i="13"/>
  <c r="EY16" i="13"/>
  <c r="GY16" i="13"/>
  <c r="FV16" i="13"/>
  <c r="FR16" i="13"/>
  <c r="EI16" i="13"/>
  <c r="EE16" i="13"/>
  <c r="GC16" i="13"/>
  <c r="EZ16" i="13"/>
  <c r="FQ16" i="13"/>
  <c r="EF16" i="13"/>
  <c r="FM16" i="13"/>
  <c r="EJ16" i="13"/>
  <c r="GW16" i="13"/>
  <c r="FL16" i="13"/>
  <c r="FY16" i="13"/>
  <c r="FD16" i="13"/>
  <c r="FU16" i="13"/>
  <c r="ER16" i="13"/>
  <c r="GG16" i="13"/>
  <c r="EV16" i="13"/>
  <c r="EM16" i="13"/>
  <c r="GK16" i="13"/>
  <c r="FH16" i="13"/>
  <c r="FA16" i="13"/>
  <c r="GP16" i="13"/>
  <c r="HC16" i="13"/>
  <c r="GA16" i="13"/>
  <c r="EX16" i="13"/>
  <c r="GV16" i="13"/>
  <c r="GE16" i="13"/>
  <c r="EA17" i="13"/>
  <c r="GG14" i="13"/>
  <c r="ED14" i="13"/>
  <c r="GV14" i="13"/>
  <c r="EJ14" i="13"/>
  <c r="FG14" i="13"/>
  <c r="FV14" i="13"/>
  <c r="GK14" i="13"/>
  <c r="GZ14" i="13"/>
  <c r="EN14" i="13"/>
  <c r="FC14" i="13"/>
  <c r="FR14" i="13"/>
  <c r="ER14" i="13"/>
  <c r="EV14" i="13"/>
  <c r="GW14" i="13"/>
  <c r="GN14" i="13"/>
  <c r="EB14" i="13"/>
  <c r="EY14" i="13"/>
  <c r="FN14" i="13"/>
  <c r="GC14" i="13"/>
  <c r="GR14" i="13"/>
  <c r="EF14" i="13"/>
  <c r="EU14" i="13"/>
  <c r="FJ14" i="13"/>
  <c r="EC14" i="13"/>
  <c r="GD14" i="13"/>
  <c r="FQ14" i="13"/>
  <c r="GF14" i="13"/>
  <c r="HC14" i="13"/>
  <c r="EQ14" i="13"/>
  <c r="FF14" i="13"/>
  <c r="FU14" i="13"/>
  <c r="GJ14" i="13"/>
  <c r="GY14" i="13"/>
  <c r="EM14" i="13"/>
  <c r="FB14" i="13"/>
  <c r="FZ14" i="13"/>
  <c r="FI14" i="13"/>
  <c r="FX14" i="13"/>
  <c r="GU14" i="13"/>
  <c r="EI14" i="13"/>
  <c r="EX14" i="13"/>
  <c r="FM14" i="13"/>
  <c r="GB14" i="13"/>
  <c r="GQ14" i="13"/>
  <c r="EE14" i="13"/>
  <c r="ET14" i="13"/>
  <c r="FA14" i="13"/>
  <c r="FP14" i="13"/>
  <c r="GM14" i="13"/>
  <c r="HB14" i="13"/>
  <c r="EP14" i="13"/>
  <c r="FE14" i="13"/>
  <c r="FT14" i="13"/>
  <c r="GI14" i="13"/>
  <c r="GX14" i="13"/>
  <c r="EL14" i="13"/>
  <c r="EG14" i="13"/>
  <c r="ES14" i="13"/>
  <c r="FH14" i="13"/>
  <c r="GE14" i="13"/>
  <c r="GT14" i="13"/>
  <c r="EH14" i="13"/>
  <c r="EW14" i="13"/>
  <c r="FL14" i="13"/>
  <c r="GA14" i="13"/>
  <c r="GP14" i="13"/>
  <c r="FK14" i="13"/>
  <c r="EK14" i="13"/>
  <c r="EZ14" i="13"/>
  <c r="FW14" i="13"/>
  <c r="GL14" i="13"/>
  <c r="HA14" i="13"/>
  <c r="EO14" i="13"/>
  <c r="FD14" i="13"/>
  <c r="FS14" i="13"/>
  <c r="GH14" i="13"/>
  <c r="FO14" i="13"/>
  <c r="GS14" i="13"/>
  <c r="FY14" i="13"/>
  <c r="FT16" i="13" l="1"/>
  <c r="GJ16" i="13"/>
  <c r="HA16" i="13"/>
  <c r="FP16" i="13"/>
  <c r="FI16" i="13"/>
  <c r="ET16" i="13"/>
  <c r="GB16" i="13"/>
  <c r="EO16" i="13"/>
  <c r="GD16" i="13"/>
  <c r="FW16" i="13"/>
  <c r="GR16" i="13"/>
  <c r="HB16" i="13"/>
  <c r="FC16" i="13"/>
  <c r="GS16" i="13"/>
  <c r="EN16" i="13"/>
  <c r="ED16" i="13"/>
  <c r="GF16" i="13"/>
  <c r="FE16" i="13"/>
  <c r="GZ16" i="13"/>
  <c r="EG16" i="13"/>
  <c r="GM16" i="13"/>
  <c r="EP16" i="13"/>
  <c r="EW16" i="13"/>
  <c r="FX16" i="13"/>
  <c r="EK16" i="13"/>
  <c r="EB16" i="13"/>
  <c r="FS16" i="13"/>
  <c r="FK16" i="13"/>
  <c r="GL16" i="13"/>
  <c r="FB16" i="13"/>
  <c r="FG16" i="13"/>
  <c r="GU16" i="13"/>
  <c r="GT16" i="13"/>
  <c r="FJ16" i="13"/>
  <c r="EC16" i="13"/>
  <c r="EU16" i="13"/>
  <c r="ES16" i="13"/>
  <c r="GN16" i="13"/>
  <c r="EH16" i="13"/>
  <c r="EL16" i="13"/>
  <c r="FZ16" i="13"/>
  <c r="EQ16" i="13"/>
  <c r="FS17" i="13"/>
  <c r="ER17" i="13"/>
  <c r="FL17" i="13"/>
  <c r="EQ17" i="13"/>
  <c r="FQ17" i="13"/>
  <c r="FX17" i="13"/>
  <c r="GB17" i="13"/>
  <c r="EY17" i="13"/>
  <c r="FY17" i="13"/>
  <c r="EM17" i="13"/>
  <c r="FM17" i="13"/>
  <c r="GR17" i="13"/>
  <c r="GE17" i="13"/>
  <c r="GG17" i="13"/>
  <c r="GH17" i="13"/>
  <c r="GT17" i="13"/>
  <c r="HC17" i="13"/>
  <c r="GY17" i="13"/>
  <c r="FZ17" i="13"/>
  <c r="EP17" i="13"/>
  <c r="GM17" i="13"/>
  <c r="GO17" i="13"/>
  <c r="GS17" i="13"/>
  <c r="FF17" i="13"/>
  <c r="GU17" i="13"/>
  <c r="FC17" i="13"/>
  <c r="HB17" i="13"/>
  <c r="EC17" i="13"/>
  <c r="FK17" i="13"/>
  <c r="EI17" i="13"/>
  <c r="FI17" i="13"/>
  <c r="EH17" i="13"/>
  <c r="FU17" i="13"/>
  <c r="ET17" i="13"/>
  <c r="EU17" i="13"/>
  <c r="EE17" i="13"/>
  <c r="ES17" i="13"/>
  <c r="FD17" i="13"/>
  <c r="FR17" i="13"/>
  <c r="EB17" i="13"/>
  <c r="GQ17" i="13"/>
  <c r="GI17" i="13"/>
  <c r="FA17" i="13"/>
  <c r="GD17" i="13"/>
  <c r="GW17" i="13"/>
  <c r="FB17" i="13"/>
  <c r="GZ17" i="13"/>
  <c r="ED17" i="13"/>
  <c r="EJ17" i="13"/>
  <c r="FH17" i="13"/>
  <c r="FW17" i="13"/>
  <c r="EV17" i="13"/>
  <c r="EX17" i="13"/>
  <c r="GL17" i="13"/>
  <c r="GC17" i="13"/>
  <c r="FJ17" i="13"/>
  <c r="FT17" i="13"/>
  <c r="EF17" i="13"/>
  <c r="EW17" i="13"/>
  <c r="FP17" i="13"/>
  <c r="EG17" i="13"/>
  <c r="HA17" i="13"/>
  <c r="FV17" i="13"/>
  <c r="FE17" i="13"/>
  <c r="FN17" i="13"/>
  <c r="GX17" i="13"/>
  <c r="GK17" i="13"/>
  <c r="GV17" i="13"/>
  <c r="EO17" i="13"/>
  <c r="EZ17" i="13"/>
  <c r="EK17" i="13"/>
  <c r="EN17" i="13"/>
  <c r="EL17" i="13"/>
  <c r="GN17" i="13"/>
  <c r="GP17" i="13"/>
  <c r="FG17" i="13"/>
  <c r="FO17" i="13"/>
  <c r="GF17" i="13"/>
  <c r="GJ17" i="13"/>
  <c r="GA17" i="13"/>
  <c r="GL10" i="13"/>
  <c r="FP10" i="13"/>
  <c r="GM10" i="13"/>
  <c r="EI10" i="13"/>
  <c r="FN10" i="13"/>
  <c r="FC10" i="13"/>
  <c r="GU10" i="13"/>
  <c r="GH10" i="13"/>
  <c r="GO10" i="13"/>
  <c r="GG10" i="13"/>
  <c r="EG10" i="13"/>
  <c r="EW10" i="13"/>
  <c r="FZ10" i="13"/>
  <c r="EL10" i="13"/>
  <c r="FJ10" i="13"/>
  <c r="EK10" i="13"/>
  <c r="FR10" i="13"/>
  <c r="GW10" i="13"/>
  <c r="GV10" i="13"/>
  <c r="GN10" i="13"/>
  <c r="GX10" i="13"/>
  <c r="GY10" i="13"/>
  <c r="ET10" i="13"/>
  <c r="GA10" i="13"/>
  <c r="HC10" i="13"/>
  <c r="FY10" i="13"/>
  <c r="GS10" i="13"/>
  <c r="EP10" i="13"/>
  <c r="EC10" i="13"/>
  <c r="HB10" i="13"/>
  <c r="GZ10" i="13"/>
  <c r="FI10" i="13"/>
  <c r="FA10" i="13"/>
  <c r="EY10" i="13"/>
  <c r="FH10" i="13"/>
  <c r="EB10" i="13"/>
  <c r="ED10" i="13"/>
  <c r="FT10" i="13"/>
  <c r="GB10" i="13"/>
  <c r="FD10" i="13"/>
  <c r="GI10" i="13"/>
  <c r="EO10" i="13"/>
  <c r="EA18" i="13"/>
  <c r="GK10" i="13"/>
  <c r="FV10" i="13"/>
  <c r="GD10" i="13"/>
  <c r="GF10" i="13"/>
  <c r="GC10" i="13"/>
  <c r="FK10" i="13"/>
  <c r="ES10" i="13"/>
  <c r="ER10" i="13"/>
  <c r="FU10" i="13"/>
  <c r="HA10" i="13"/>
  <c r="GT10" i="13"/>
  <c r="EM10" i="13"/>
  <c r="FF10" i="13"/>
  <c r="FS10" i="13"/>
  <c r="GR10" i="13"/>
  <c r="EE10" i="13"/>
  <c r="FG10" i="13"/>
  <c r="EV10" i="13"/>
  <c r="GJ10" i="13"/>
  <c r="GE10" i="13"/>
  <c r="EJ10" i="13"/>
  <c r="GQ10" i="13"/>
  <c r="EU10" i="13"/>
  <c r="FE10" i="13"/>
  <c r="EZ10" i="13"/>
  <c r="FM10" i="13"/>
  <c r="FB10" i="13"/>
  <c r="EN10" i="13"/>
  <c r="FL10" i="13"/>
  <c r="EX10" i="13"/>
  <c r="EF10" i="13"/>
  <c r="EQ10" i="13"/>
  <c r="FW10" i="13"/>
  <c r="EH10" i="13"/>
  <c r="FX10" i="13"/>
  <c r="FQ10" i="13"/>
  <c r="FO10" i="13"/>
  <c r="GP10" i="13"/>
  <c r="EC5" i="13"/>
  <c r="GJ5" i="13"/>
  <c r="ET5" i="13"/>
  <c r="GY5" i="13"/>
  <c r="EO5" i="13"/>
  <c r="GL5" i="13"/>
  <c r="EU5" i="13"/>
  <c r="GK5" i="13"/>
  <c r="EN5" i="13"/>
  <c r="GV5" i="13"/>
  <c r="FF5" i="13"/>
  <c r="GW5" i="13"/>
  <c r="FA5" i="13"/>
  <c r="EI5" i="13"/>
  <c r="EF5" i="13"/>
  <c r="EZ5" i="13"/>
  <c r="FC5" i="13"/>
  <c r="FY5" i="13"/>
  <c r="FU5" i="13"/>
  <c r="GE5" i="13"/>
  <c r="GI5" i="13"/>
  <c r="GA5" i="13"/>
  <c r="EJ5" i="13"/>
  <c r="FM5" i="13"/>
  <c r="GC5" i="13"/>
  <c r="FX5" i="13"/>
  <c r="FD5" i="13"/>
  <c r="GN5" i="13"/>
  <c r="FS5" i="13"/>
  <c r="EH5" i="13"/>
  <c r="FV5" i="13"/>
  <c r="GS5" i="13"/>
  <c r="FZ5" i="13"/>
  <c r="EQ5" i="13"/>
  <c r="GH5" i="13"/>
  <c r="EX5" i="13"/>
  <c r="HC5" i="13"/>
  <c r="GU5" i="13"/>
  <c r="ED5" i="13"/>
  <c r="FR5" i="13"/>
  <c r="FG5" i="13"/>
  <c r="EY5" i="13"/>
  <c r="FO5" i="13"/>
  <c r="FL5" i="13"/>
  <c r="EG5" i="13"/>
  <c r="EL5" i="13"/>
  <c r="FI5" i="13"/>
  <c r="FQ5" i="13"/>
  <c r="HA5" i="13"/>
  <c r="HB5" i="13"/>
  <c r="FE5" i="13"/>
  <c r="GD5" i="13"/>
  <c r="FB5" i="13"/>
  <c r="EM5" i="13"/>
  <c r="EB5" i="13"/>
  <c r="EW5" i="13"/>
  <c r="GB5" i="13"/>
  <c r="EE5" i="13"/>
  <c r="ER5" i="13"/>
  <c r="GT5" i="13"/>
  <c r="FK5" i="13"/>
  <c r="GX5" i="13"/>
  <c r="FT5" i="13"/>
  <c r="GR5" i="13"/>
  <c r="GP5" i="13"/>
  <c r="EP5" i="13"/>
  <c r="GO5" i="13"/>
  <c r="ES5" i="13"/>
  <c r="GQ5" i="13"/>
  <c r="FN5" i="13"/>
  <c r="GZ5" i="13"/>
  <c r="FH5" i="13"/>
  <c r="FP5" i="13"/>
  <c r="GG5" i="13"/>
  <c r="FW5" i="13"/>
  <c r="FJ5" i="13"/>
  <c r="EV5" i="13"/>
  <c r="EK5" i="13"/>
  <c r="GF5" i="13"/>
  <c r="GM5" i="13"/>
  <c r="EI3" i="13"/>
  <c r="FK3" i="13"/>
  <c r="EB3" i="13"/>
  <c r="FP3" i="13"/>
  <c r="GG3" i="13"/>
  <c r="FF3" i="13"/>
  <c r="FR3" i="13"/>
  <c r="FW3" i="13"/>
  <c r="FS3" i="13"/>
  <c r="HB3" i="13"/>
  <c r="FD3" i="13"/>
  <c r="EL3" i="13"/>
  <c r="EQ3" i="13"/>
  <c r="EJ3" i="13"/>
  <c r="FJ3" i="13"/>
  <c r="EF3" i="13"/>
  <c r="ES3" i="13"/>
  <c r="EH3" i="13"/>
  <c r="FX3" i="13"/>
  <c r="GK3" i="13"/>
  <c r="GX3" i="13"/>
  <c r="HC3" i="13"/>
  <c r="GT3" i="13"/>
  <c r="EC3" i="13"/>
  <c r="EO3" i="13"/>
  <c r="EN3" i="13"/>
  <c r="FA3" i="13"/>
  <c r="EX3" i="13"/>
  <c r="FC3" i="13"/>
  <c r="HA3" i="13"/>
  <c r="ET3" i="13"/>
  <c r="EZ3" i="13"/>
  <c r="FO3" i="13"/>
  <c r="FZ3" i="13"/>
  <c r="FU3" i="13"/>
  <c r="EW3" i="13"/>
  <c r="GD3" i="13"/>
  <c r="EK3" i="13"/>
  <c r="GZ3" i="13"/>
  <c r="FH3" i="13"/>
  <c r="FN3" i="13"/>
  <c r="FY3" i="13"/>
  <c r="GV3" i="13"/>
  <c r="FE3" i="13"/>
  <c r="GU3" i="13"/>
  <c r="FI3" i="13"/>
  <c r="GQ3" i="13"/>
  <c r="ED3" i="13"/>
  <c r="GS3" i="13"/>
  <c r="FB3" i="13"/>
  <c r="GO3" i="13"/>
  <c r="GF3" i="13"/>
  <c r="GH3" i="13"/>
  <c r="GP3" i="13"/>
  <c r="EE3" i="13"/>
  <c r="GB3" i="13"/>
  <c r="GR3" i="13"/>
  <c r="GL3" i="13"/>
  <c r="GM3" i="13"/>
  <c r="FQ3" i="13"/>
  <c r="GY3" i="13"/>
  <c r="EP3" i="13"/>
  <c r="FV3" i="13"/>
  <c r="FL3" i="13"/>
  <c r="EU3" i="13"/>
  <c r="GJ3" i="13"/>
  <c r="EY3" i="13"/>
  <c r="GA3" i="13"/>
  <c r="GE3" i="13"/>
  <c r="GI3" i="13"/>
  <c r="GC3" i="13"/>
  <c r="FG3" i="13"/>
  <c r="EM3" i="13"/>
  <c r="EV3" i="13"/>
  <c r="GN3" i="13"/>
  <c r="FM3" i="13"/>
  <c r="GW3" i="13"/>
  <c r="EG3" i="13"/>
  <c r="FT3" i="13"/>
  <c r="ER3" i="13"/>
  <c r="GC18" i="13" l="1"/>
  <c r="FO18" i="13"/>
  <c r="EZ18" i="13"/>
  <c r="EL18" i="13"/>
  <c r="GX18" i="13"/>
  <c r="EX18" i="13"/>
  <c r="GW18" i="13"/>
  <c r="FT18" i="13"/>
  <c r="EC18" i="13"/>
  <c r="GA18" i="13"/>
  <c r="GK18" i="13"/>
  <c r="FW18" i="13"/>
  <c r="FH18" i="13"/>
  <c r="EO18" i="13"/>
  <c r="HA18" i="13"/>
  <c r="GM18" i="13"/>
  <c r="FX18" i="13"/>
  <c r="FJ18" i="13"/>
  <c r="FL18" i="13"/>
  <c r="GT18" i="13"/>
  <c r="FS18" i="13"/>
  <c r="EP18" i="13"/>
  <c r="FY18" i="13"/>
  <c r="FE18" i="13"/>
  <c r="GE18" i="13"/>
  <c r="GV18" i="13"/>
  <c r="EF18" i="13"/>
  <c r="EK18" i="13"/>
  <c r="EN18" i="13"/>
  <c r="FM18" i="13"/>
  <c r="GU18" i="13"/>
  <c r="ED18" i="13"/>
  <c r="EV18" i="13"/>
  <c r="FA18" i="13"/>
  <c r="FD18" i="13"/>
  <c r="FI18" i="13"/>
  <c r="FU18" i="13"/>
  <c r="ET18" i="13"/>
  <c r="FQ18" i="13"/>
  <c r="GO18" i="13"/>
  <c r="EI18" i="13"/>
  <c r="EB18" i="13"/>
  <c r="EU18" i="13"/>
  <c r="EQ18" i="13"/>
  <c r="FZ18" i="13"/>
  <c r="FC18" i="13"/>
  <c r="FV18" i="13"/>
  <c r="EG18" i="13"/>
  <c r="EY18" i="13"/>
  <c r="GF18" i="13"/>
  <c r="GH18" i="13"/>
  <c r="FN18" i="13"/>
  <c r="GI18" i="13"/>
  <c r="GL18" i="13"/>
  <c r="GQ18" i="13"/>
  <c r="GS18" i="13"/>
  <c r="EJ18" i="13"/>
  <c r="FB18" i="13"/>
  <c r="GR18" i="13"/>
  <c r="GG18" i="13"/>
  <c r="GZ18" i="13"/>
  <c r="EE18" i="13"/>
  <c r="FR18" i="13"/>
  <c r="FF18" i="13"/>
  <c r="FP18" i="13"/>
  <c r="EH18" i="13"/>
  <c r="FK18" i="13"/>
  <c r="EW18" i="13"/>
  <c r="FG18" i="13"/>
  <c r="GN18" i="13"/>
  <c r="GP18" i="13"/>
  <c r="GD18" i="13"/>
  <c r="GY18" i="13"/>
  <c r="HB18" i="13"/>
  <c r="ES18" i="13"/>
  <c r="HC18" i="13"/>
  <c r="GB18" i="13"/>
  <c r="GJ18" i="13"/>
  <c r="ER18" i="13"/>
  <c r="EM18" i="13"/>
</calcChain>
</file>

<file path=xl/sharedStrings.xml><?xml version="1.0" encoding="utf-8"?>
<sst xmlns="http://schemas.openxmlformats.org/spreadsheetml/2006/main" count="1752791" uniqueCount="26375">
  <si>
    <t>BAU Heat Rate by Electricity Fuel</t>
  </si>
  <si>
    <t>Source:</t>
  </si>
  <si>
    <t>Energy Information Administration</t>
  </si>
  <si>
    <t>Natural Gas</t>
  </si>
  <si>
    <t>nuclear</t>
  </si>
  <si>
    <t>hydro</t>
  </si>
  <si>
    <t>wind</t>
  </si>
  <si>
    <t>solar PV</t>
  </si>
  <si>
    <t>solar thermal</t>
  </si>
  <si>
    <t>biomass</t>
  </si>
  <si>
    <t>geothermal</t>
  </si>
  <si>
    <t>petroleum</t>
  </si>
  <si>
    <t>natural gas peaker</t>
  </si>
  <si>
    <t>Lazard</t>
  </si>
  <si>
    <t>Plant Id</t>
  </si>
  <si>
    <t>Combined Heat And
Power Plant</t>
  </si>
  <si>
    <t>Sector Name</t>
  </si>
  <si>
    <t>Reported
Prime Mover</t>
  </si>
  <si>
    <t>Reported
Fuel Type Code</t>
  </si>
  <si>
    <t>Elec Fuel Consumption
MMBtu</t>
  </si>
  <si>
    <t>Net Generation
(Megawatthours)</t>
  </si>
  <si>
    <t>YEAR</t>
  </si>
  <si>
    <t>N</t>
  </si>
  <si>
    <t>Electric Utility</t>
  </si>
  <si>
    <t>ST</t>
  </si>
  <si>
    <t>BIT</t>
  </si>
  <si>
    <t>SUB</t>
  </si>
  <si>
    <t>LIG</t>
  </si>
  <si>
    <t>SC</t>
  </si>
  <si>
    <t>NAICS-22 Non-Cogen</t>
  </si>
  <si>
    <t>Y</t>
  </si>
  <si>
    <t>Commercial NAICS Cogen</t>
  </si>
  <si>
    <t>RC</t>
  </si>
  <si>
    <t>NAICS-22 Cogen</t>
  </si>
  <si>
    <t>Industrial NAICS Cogen</t>
  </si>
  <si>
    <t>Industrial NAICS Non-Cogen</t>
  </si>
  <si>
    <t>Commercial NAICS Non-Cogen</t>
  </si>
  <si>
    <t>lignite</t>
  </si>
  <si>
    <t>offshore wind</t>
  </si>
  <si>
    <t>hard coal</t>
  </si>
  <si>
    <t>GT</t>
  </si>
  <si>
    <t>CT</t>
  </si>
  <si>
    <t>IC</t>
  </si>
  <si>
    <t>CA</t>
  </si>
  <si>
    <t>SGC</t>
  </si>
  <si>
    <t>crude oil</t>
  </si>
  <si>
    <t>heavy or residual fuel oil</t>
  </si>
  <si>
    <t>municipal solid waste</t>
  </si>
  <si>
    <t>HY</t>
  </si>
  <si>
    <t>WT</t>
  </si>
  <si>
    <t>PS</t>
  </si>
  <si>
    <t>CS</t>
  </si>
  <si>
    <t>PV</t>
  </si>
  <si>
    <t>BA</t>
  </si>
  <si>
    <t>CE</t>
  </si>
  <si>
    <t>BT</t>
  </si>
  <si>
    <t>OT</t>
  </si>
  <si>
    <t>FC</t>
  </si>
  <si>
    <t>CP</t>
  </si>
  <si>
    <t>FW</t>
  </si>
  <si>
    <t>WS</t>
  </si>
  <si>
    <t>WAT</t>
  </si>
  <si>
    <t>NG</t>
  </si>
  <si>
    <t>DFO</t>
  </si>
  <si>
    <t>NUC</t>
  </si>
  <si>
    <t>PG</t>
  </si>
  <si>
    <t>AB</t>
  </si>
  <si>
    <t>WDS</t>
  </si>
  <si>
    <t>WND</t>
  </si>
  <si>
    <t>RFO</t>
  </si>
  <si>
    <t>LFG</t>
  </si>
  <si>
    <t>PC</t>
  </si>
  <si>
    <t>SUN</t>
  </si>
  <si>
    <t>OBG</t>
  </si>
  <si>
    <t>GEO</t>
  </si>
  <si>
    <t>MWH</t>
  </si>
  <si>
    <t>OG</t>
  </si>
  <si>
    <t>WO</t>
  </si>
  <si>
    <t>JF</t>
  </si>
  <si>
    <t>KER</t>
  </si>
  <si>
    <t>OTH</t>
  </si>
  <si>
    <t>WC</t>
  </si>
  <si>
    <t>OBS</t>
  </si>
  <si>
    <t>TDF</t>
  </si>
  <si>
    <t>BFG</t>
  </si>
  <si>
    <t>MSB</t>
  </si>
  <si>
    <t>MSN</t>
  </si>
  <si>
    <t>BLQ</t>
  </si>
  <si>
    <t>WH</t>
  </si>
  <si>
    <t>OBL</t>
  </si>
  <si>
    <t>SLW</t>
  </si>
  <si>
    <t>PUR</t>
  </si>
  <si>
    <t>WDL</t>
  </si>
  <si>
    <t>SGP</t>
  </si>
  <si>
    <t>https://www.eia.gov/electricity/data/eia923/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>Model Energy Source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>Geothermal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Landfill Gas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Biogenic Municipal Solid Waste</t>
  </si>
  <si>
    <t>HB</t>
  </si>
  <si>
    <t>Hydrokinetic, Wave Buoy</t>
  </si>
  <si>
    <t>Non-biogenic Municipal Solid Waste</t>
  </si>
  <si>
    <t>HK</t>
  </si>
  <si>
    <t>Hydrokinetic, Other (specify in SCHEDULE 7)</t>
  </si>
  <si>
    <t>MSW</t>
  </si>
  <si>
    <t>Municipal Solid Waste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etroleum Coke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V</t>
  </si>
  <si>
    <t>Water, Waves</t>
  </si>
  <si>
    <t>U.S. Department of Energy, The Energy Information Administration (EIA)</t>
  </si>
  <si>
    <t>Sources: EIA-923 and EIA-860 Reports</t>
  </si>
  <si>
    <t>Energy Type</t>
  </si>
  <si>
    <t>Include?</t>
  </si>
  <si>
    <t>Include CHP Plants?</t>
  </si>
  <si>
    <t>Include Non-Utilty Plants?</t>
  </si>
  <si>
    <t>Some Newly Built Sources</t>
  </si>
  <si>
    <t>Notes</t>
  </si>
  <si>
    <t>Lazard's Levelized Cost of Energy Analysis - Version 15</t>
  </si>
  <si>
    <t>https://www.lazard.com/media/451905/lazards-levelized-cost-of-energy-version-150-vf.pdf</t>
  </si>
  <si>
    <t xml:space="preserve">p.18 "Levelized Cost of Energy - Key Assumptions </t>
  </si>
  <si>
    <t>natural gas steam turbine</t>
  </si>
  <si>
    <t>natural gas combined cycle</t>
  </si>
  <si>
    <t>Vintage1891</t>
  </si>
  <si>
    <t>Vintage1892</t>
  </si>
  <si>
    <t>Vintage1893</t>
  </si>
  <si>
    <t>Vintage1894</t>
  </si>
  <si>
    <t>Vintage1895</t>
  </si>
  <si>
    <t>Vintage1896</t>
  </si>
  <si>
    <t>Vintage1897</t>
  </si>
  <si>
    <t>Vintage1898</t>
  </si>
  <si>
    <t>Vintage1899</t>
  </si>
  <si>
    <t>Vintage1900</t>
  </si>
  <si>
    <t>Vintage1901</t>
  </si>
  <si>
    <t>Vintage1902</t>
  </si>
  <si>
    <t>Vintage1903</t>
  </si>
  <si>
    <t>Vintage1904</t>
  </si>
  <si>
    <t>Vintage1905</t>
  </si>
  <si>
    <t>Vintage1906</t>
  </si>
  <si>
    <t>Vintage1907</t>
  </si>
  <si>
    <t>Vintage1908</t>
  </si>
  <si>
    <t>Vintage1909</t>
  </si>
  <si>
    <t>Vintage1910</t>
  </si>
  <si>
    <t>Vintage1911</t>
  </si>
  <si>
    <t>Vintage1912</t>
  </si>
  <si>
    <t>Vintage1913</t>
  </si>
  <si>
    <t>Vintage1914</t>
  </si>
  <si>
    <t>Vintage1915</t>
  </si>
  <si>
    <t>Vintage1916</t>
  </si>
  <si>
    <t>Vintage1917</t>
  </si>
  <si>
    <t>Vintage1918</t>
  </si>
  <si>
    <t>Vintage1919</t>
  </si>
  <si>
    <t>Vintage1920</t>
  </si>
  <si>
    <t>Vintage1921</t>
  </si>
  <si>
    <t>Vintage1922</t>
  </si>
  <si>
    <t>Vintage1923</t>
  </si>
  <si>
    <t>Vintage1924</t>
  </si>
  <si>
    <t>Vintage1925</t>
  </si>
  <si>
    <t>Vintage1926</t>
  </si>
  <si>
    <t>Vintage1927</t>
  </si>
  <si>
    <t>Vintage1928</t>
  </si>
  <si>
    <t>Vintage1929</t>
  </si>
  <si>
    <t>Vintage1930</t>
  </si>
  <si>
    <t>Vintage1931</t>
  </si>
  <si>
    <t>Vintage1932</t>
  </si>
  <si>
    <t>Vintage1933</t>
  </si>
  <si>
    <t>Vintage1934</t>
  </si>
  <si>
    <t>Vintage1935</t>
  </si>
  <si>
    <t>Vintage1936</t>
  </si>
  <si>
    <t>Vintage1937</t>
  </si>
  <si>
    <t>Vintage1938</t>
  </si>
  <si>
    <t>Vintage1939</t>
  </si>
  <si>
    <t>Vintage1940</t>
  </si>
  <si>
    <t>Vintage1941</t>
  </si>
  <si>
    <t>Vintage1942</t>
  </si>
  <si>
    <t>Vintage1943</t>
  </si>
  <si>
    <t>Vintage1944</t>
  </si>
  <si>
    <t>Vintage1945</t>
  </si>
  <si>
    <t>Vintage1946</t>
  </si>
  <si>
    <t>Vintage1947</t>
  </si>
  <si>
    <t>Vintage1948</t>
  </si>
  <si>
    <t>Vintage1949</t>
  </si>
  <si>
    <t>Vintage1950</t>
  </si>
  <si>
    <t>Vintage1951</t>
  </si>
  <si>
    <t>Vintage1952</t>
  </si>
  <si>
    <t>Vintage1953</t>
  </si>
  <si>
    <t>Vintage1954</t>
  </si>
  <si>
    <t>Vintage1955</t>
  </si>
  <si>
    <t>Vintage1956</t>
  </si>
  <si>
    <t>Vintage1957</t>
  </si>
  <si>
    <t>Vintage1958</t>
  </si>
  <si>
    <t>Vintage1959</t>
  </si>
  <si>
    <t>Vintage1960</t>
  </si>
  <si>
    <t>Vintage1961</t>
  </si>
  <si>
    <t>Vintage1962</t>
  </si>
  <si>
    <t>Vintage1963</t>
  </si>
  <si>
    <t>Vintage1964</t>
  </si>
  <si>
    <t>Vintage1965</t>
  </si>
  <si>
    <t>Vintage1966</t>
  </si>
  <si>
    <t>Vintage1967</t>
  </si>
  <si>
    <t>Vintage1968</t>
  </si>
  <si>
    <t>Vintage1969</t>
  </si>
  <si>
    <t>Vintage1970</t>
  </si>
  <si>
    <t>Vintage1971</t>
  </si>
  <si>
    <t>Vintage1972</t>
  </si>
  <si>
    <t>Vintage1973</t>
  </si>
  <si>
    <t>Vintage1974</t>
  </si>
  <si>
    <t>Vintage1975</t>
  </si>
  <si>
    <t>Vintage1976</t>
  </si>
  <si>
    <t>Vintage1977</t>
  </si>
  <si>
    <t>Vintage1978</t>
  </si>
  <si>
    <t>Vintage1979</t>
  </si>
  <si>
    <t>Vintage1980</t>
  </si>
  <si>
    <t>Vintage1981</t>
  </si>
  <si>
    <t>Vintage1982</t>
  </si>
  <si>
    <t>Vintage1983</t>
  </si>
  <si>
    <t>Vintage1984</t>
  </si>
  <si>
    <t>Vintage1985</t>
  </si>
  <si>
    <t>Vintage1986</t>
  </si>
  <si>
    <t>Vintage1987</t>
  </si>
  <si>
    <t>Vintage1988</t>
  </si>
  <si>
    <t>Vintage1989</t>
  </si>
  <si>
    <t>Vintage1990</t>
  </si>
  <si>
    <t>Vintage1991</t>
  </si>
  <si>
    <t>Vintage1992</t>
  </si>
  <si>
    <t>Vintage1993</t>
  </si>
  <si>
    <t>Vintage1994</t>
  </si>
  <si>
    <t>Vintage1995</t>
  </si>
  <si>
    <t>Vintage1996</t>
  </si>
  <si>
    <t>Vintage1997</t>
  </si>
  <si>
    <t>Vintage1998</t>
  </si>
  <si>
    <t>Vintage1999</t>
  </si>
  <si>
    <t>Vintage2000</t>
  </si>
  <si>
    <t>Vintage2001</t>
  </si>
  <si>
    <t>Vintage2002</t>
  </si>
  <si>
    <t>Vintage2003</t>
  </si>
  <si>
    <t>Vintage2004</t>
  </si>
  <si>
    <t>Vintage2005</t>
  </si>
  <si>
    <t>Vintage2006</t>
  </si>
  <si>
    <t>Vintage2007</t>
  </si>
  <si>
    <t>Vintage2008</t>
  </si>
  <si>
    <t>Vintage2009</t>
  </si>
  <si>
    <t>Vintage2010</t>
  </si>
  <si>
    <t>Vintage2011</t>
  </si>
  <si>
    <t>Vintage2012</t>
  </si>
  <si>
    <t>Vintage2013</t>
  </si>
  <si>
    <t>Vintage2014</t>
  </si>
  <si>
    <t>Vintage2015</t>
  </si>
  <si>
    <t>Vintage2016</t>
  </si>
  <si>
    <t>Vintage2017</t>
  </si>
  <si>
    <t>Vintage2018</t>
  </si>
  <si>
    <t>Vintage2019</t>
  </si>
  <si>
    <t>Vintage2020</t>
  </si>
  <si>
    <t>Vintage2021</t>
  </si>
  <si>
    <t>Vintage2022</t>
  </si>
  <si>
    <t>Vintage2023</t>
  </si>
  <si>
    <t>Vintage2024</t>
  </si>
  <si>
    <t>Vintage2025</t>
  </si>
  <si>
    <t>Vintage2026</t>
  </si>
  <si>
    <t>Vintage2027</t>
  </si>
  <si>
    <t>Vintage2028</t>
  </si>
  <si>
    <t>Vintage2029</t>
  </si>
  <si>
    <t>Vintage2030</t>
  </si>
  <si>
    <t>Vintage2031</t>
  </si>
  <si>
    <t>Vintage2032</t>
  </si>
  <si>
    <t>Vintage2033</t>
  </si>
  <si>
    <t>Vintage2034</t>
  </si>
  <si>
    <t>Vintage2035</t>
  </si>
  <si>
    <t>Vintage2036</t>
  </si>
  <si>
    <t>Vintage2037</t>
  </si>
  <si>
    <t>Vintage2038</t>
  </si>
  <si>
    <t>Vintage2039</t>
  </si>
  <si>
    <t>Vintage2040</t>
  </si>
  <si>
    <t>Vintage2041</t>
  </si>
  <si>
    <t>Vintage2042</t>
  </si>
  <si>
    <t>Vintage2043</t>
  </si>
  <si>
    <t>Vintage2044</t>
  </si>
  <si>
    <t>Vintage2045</t>
  </si>
  <si>
    <t>Vintage2046</t>
  </si>
  <si>
    <t>Vintage2047</t>
  </si>
  <si>
    <t>Vintage2048</t>
  </si>
  <si>
    <t>Vintage2049</t>
  </si>
  <si>
    <t>Vintage2050</t>
  </si>
  <si>
    <t>Vintage2051</t>
  </si>
  <si>
    <t>Vintage2052</t>
  </si>
  <si>
    <t>Vintage2053</t>
  </si>
  <si>
    <t>Vintage2054</t>
  </si>
  <si>
    <t>Vintage2055</t>
  </si>
  <si>
    <t>Vintage2056</t>
  </si>
  <si>
    <t>Vintage2057</t>
  </si>
  <si>
    <t>Vintage2058</t>
  </si>
  <si>
    <t>Vintage2059</t>
  </si>
  <si>
    <t>Vintage2060</t>
  </si>
  <si>
    <t>Vintage2061</t>
  </si>
  <si>
    <t>Vintage2062</t>
  </si>
  <si>
    <t>Vintage2063</t>
  </si>
  <si>
    <t>Vintage2064</t>
  </si>
  <si>
    <t>Vintage2065</t>
  </si>
  <si>
    <t>Vintage2066</t>
  </si>
  <si>
    <t>Vintage2067</t>
  </si>
  <si>
    <t>Vintage2068</t>
  </si>
  <si>
    <t>Vintage2069</t>
  </si>
  <si>
    <t>Vintage2070</t>
  </si>
  <si>
    <t>Vintage2071</t>
  </si>
  <si>
    <t>Vintage2072</t>
  </si>
  <si>
    <t>Vintage2073</t>
  </si>
  <si>
    <t>Vintage2074</t>
  </si>
  <si>
    <t>Vintage2075</t>
  </si>
  <si>
    <t>Vintage2076</t>
  </si>
  <si>
    <t>Vintage2077</t>
  </si>
  <si>
    <t>Vintage2078</t>
  </si>
  <si>
    <t>Vintage2079</t>
  </si>
  <si>
    <t>Vintage2080</t>
  </si>
  <si>
    <t>Vintage2081</t>
  </si>
  <si>
    <t>Vintage2082</t>
  </si>
  <si>
    <t>Vintage2083</t>
  </si>
  <si>
    <t>Vintage2084</t>
  </si>
  <si>
    <t>Vintage2085</t>
  </si>
  <si>
    <t>Vintage2086</t>
  </si>
  <si>
    <t>Vintage2087</t>
  </si>
  <si>
    <t>Vintage2088</t>
  </si>
  <si>
    <t>Vintage2089</t>
  </si>
  <si>
    <t>Vintage2090</t>
  </si>
  <si>
    <t>Vintage2091</t>
  </si>
  <si>
    <t>Vintage2092</t>
  </si>
  <si>
    <t>Vintage2093</t>
  </si>
  <si>
    <t>Vintage2094</t>
  </si>
  <si>
    <t>Vintage2095</t>
  </si>
  <si>
    <t>Vintage2096</t>
  </si>
  <si>
    <t>Vintage2097</t>
  </si>
  <si>
    <t>Vintage2098</t>
  </si>
  <si>
    <t>Vintage2099</t>
  </si>
  <si>
    <t>Vintage2100</t>
  </si>
  <si>
    <t>onshore wind</t>
  </si>
  <si>
    <t>Heat Rate (BTU/(MW*hour))</t>
  </si>
  <si>
    <t>All Preexisting Electricity Sources</t>
  </si>
  <si>
    <t/>
  </si>
  <si>
    <t>Total Quantity Consumed In Physical Units (Consumed For Electric Generation And Useful Thermal Output)</t>
  </si>
  <si>
    <t>Quantity Consumed In Physical Units For Electric Generation</t>
  </si>
  <si>
    <t>Heat Content Of Fuels (MMBtu Per Unit)</t>
  </si>
  <si>
    <t>Total Fuel Consumed (MMBtu)</t>
  </si>
  <si>
    <t>Quantity Consumed For Electricity (MMBtu)</t>
  </si>
  <si>
    <t>Electricity Net Generation (MWh)</t>
  </si>
  <si>
    <t>Year-To-Date</t>
  </si>
  <si>
    <t>Nuclear Unit Id</t>
  </si>
  <si>
    <t>Plant Name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AER
Fuel Type Code</t>
  </si>
  <si>
    <t>Balancing
Authority Code</t>
  </si>
  <si>
    <t>Respondent
Frequency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.</t>
  </si>
  <si>
    <t>Sand Point</t>
  </si>
  <si>
    <t>TDX Sand Point Generating, LLC</t>
  </si>
  <si>
    <t>AK</t>
  </si>
  <si>
    <t>PACN</t>
  </si>
  <si>
    <t>A</t>
  </si>
  <si>
    <t>barrels</t>
  </si>
  <si>
    <t>Bankhead Dam</t>
  </si>
  <si>
    <t>Alabama Power Co</t>
  </si>
  <si>
    <t>AL</t>
  </si>
  <si>
    <t>ESC</t>
  </si>
  <si>
    <t>SERC</t>
  </si>
  <si>
    <t>HYC</t>
  </si>
  <si>
    <t>SOCO</t>
  </si>
  <si>
    <t>Barry</t>
  </si>
  <si>
    <t>M</t>
  </si>
  <si>
    <t>mcf</t>
  </si>
  <si>
    <t>COL</t>
  </si>
  <si>
    <t>short tons</t>
  </si>
  <si>
    <t>Walter Bouldin Dam</t>
  </si>
  <si>
    <t>Gadsden</t>
  </si>
  <si>
    <t>Copper</t>
  </si>
  <si>
    <t>El Paso Electric Co</t>
  </si>
  <si>
    <t>TX</t>
  </si>
  <si>
    <t>WSC</t>
  </si>
  <si>
    <t>WECC</t>
  </si>
  <si>
    <t>EPE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City of Madelia - (MN)</t>
  </si>
  <si>
    <t>MN</t>
  </si>
  <si>
    <t>WNC</t>
  </si>
  <si>
    <t>MRO</t>
  </si>
  <si>
    <t>MISO</t>
  </si>
  <si>
    <t>Rollins</t>
  </si>
  <si>
    <t>Nevada Irrigation District</t>
  </si>
  <si>
    <t>PACC</t>
  </si>
  <si>
    <t>CISO</t>
  </si>
  <si>
    <t>Millers Ferry</t>
  </si>
  <si>
    <t>USCE-Mobile District</t>
  </si>
  <si>
    <t>Browns Ferry</t>
  </si>
  <si>
    <t>Tennessee Valley Authority</t>
  </si>
  <si>
    <t>TVA</t>
  </si>
  <si>
    <t>Colbert</t>
  </si>
  <si>
    <t>Guntersville</t>
  </si>
  <si>
    <t>Wheeler Dam</t>
  </si>
  <si>
    <t>Dolet Hills</t>
  </si>
  <si>
    <t>Cleco Power LLC</t>
  </si>
  <si>
    <t>LA</t>
  </si>
  <si>
    <t>WOO</t>
  </si>
  <si>
    <t>Gantt</t>
  </si>
  <si>
    <t>PowerSouth Energy Cooperative</t>
  </si>
  <si>
    <t>AEC</t>
  </si>
  <si>
    <t>J K Smith</t>
  </si>
  <si>
    <t>East Kentucky Power Coop, Inc</t>
  </si>
  <si>
    <t>KY</t>
  </si>
  <si>
    <t>PJM</t>
  </si>
  <si>
    <t>Point A</t>
  </si>
  <si>
    <t>Platte</t>
  </si>
  <si>
    <t>City of Grand Island - (NE)</t>
  </si>
  <si>
    <t>NE</t>
  </si>
  <si>
    <t>SWPP</t>
  </si>
  <si>
    <t>AM</t>
  </si>
  <si>
    <t>Whelan Energy Center</t>
  </si>
  <si>
    <t>City of Hastings - (NE)</t>
  </si>
  <si>
    <t>Annex Creek</t>
  </si>
  <si>
    <t>Gold Creek</t>
  </si>
  <si>
    <t>Lemon Creek</t>
  </si>
  <si>
    <t>Salmon Creek 1</t>
  </si>
  <si>
    <t>Skagway</t>
  </si>
  <si>
    <t>Alaska Power and Telephone Co</t>
  </si>
  <si>
    <t>Haines</t>
  </si>
  <si>
    <t>Swan Lake</t>
  </si>
  <si>
    <t>Southeast Alaska Power Agency</t>
  </si>
  <si>
    <t>Terror Lake Microgrid</t>
  </si>
  <si>
    <t>Kodiak Electric Assn Inc</t>
  </si>
  <si>
    <t>Venice Hydro</t>
  </si>
  <si>
    <t>Metropolitan Water District of S CA</t>
  </si>
  <si>
    <t>Chugach Electric Assn Inc</t>
  </si>
  <si>
    <t>Eklutna Hydro Project</t>
  </si>
  <si>
    <t>Snettisham</t>
  </si>
  <si>
    <t>Aurora Energy LLC Chena</t>
  </si>
  <si>
    <t>Aurora Energy LLC</t>
  </si>
  <si>
    <t>ORW</t>
  </si>
  <si>
    <t>WWW</t>
  </si>
  <si>
    <t>Ketchikan</t>
  </si>
  <si>
    <t>Ketchikan Public Utilities</t>
  </si>
  <si>
    <t>S W Bailey</t>
  </si>
  <si>
    <t>Ashokan</t>
  </si>
  <si>
    <t>New York Power Authority</t>
  </si>
  <si>
    <t>NY</t>
  </si>
  <si>
    <t>MAT</t>
  </si>
  <si>
    <t>NPCC</t>
  </si>
  <si>
    <t>NYIS</t>
  </si>
  <si>
    <t>Snake River</t>
  </si>
  <si>
    <t>Nome Joint Utility Systems</t>
  </si>
  <si>
    <t>Petersburg</t>
  </si>
  <si>
    <t>Petersburg Borough - (AK)</t>
  </si>
  <si>
    <t>Seward (AK)</t>
  </si>
  <si>
    <t>City of Seward - (AK)</t>
  </si>
  <si>
    <t>Blue Lake Hydro</t>
  </si>
  <si>
    <t>City &amp; Borough of Sitka - (AK)</t>
  </si>
  <si>
    <t>Wrangell</t>
  </si>
  <si>
    <t>City of Wrangell - (AK)</t>
  </si>
  <si>
    <t>Beluga</t>
  </si>
  <si>
    <t>Frederickson</t>
  </si>
  <si>
    <t>Puget Sound Energy Inc</t>
  </si>
  <si>
    <t>WA</t>
  </si>
  <si>
    <t>PSEI</t>
  </si>
  <si>
    <t>South Consolidated</t>
  </si>
  <si>
    <t>Salt River Project</t>
  </si>
  <si>
    <t>AZ</t>
  </si>
  <si>
    <t>MTN</t>
  </si>
  <si>
    <t>SRP</t>
  </si>
  <si>
    <t>J S Eastwood</t>
  </si>
  <si>
    <t>Southern California Edison Co</t>
  </si>
  <si>
    <t>HPS</t>
  </si>
  <si>
    <t>megawatthours</t>
  </si>
  <si>
    <t>Holcomb</t>
  </si>
  <si>
    <t>Sunflower Electric Power Corp</t>
  </si>
  <si>
    <t>KS</t>
  </si>
  <si>
    <t>Dillingham</t>
  </si>
  <si>
    <t>Nushagak Electric Coop, Inc</t>
  </si>
  <si>
    <t>Cholla</t>
  </si>
  <si>
    <t>Arizona Public Service Co</t>
  </si>
  <si>
    <t>AZPS</t>
  </si>
  <si>
    <t>Douglas</t>
  </si>
  <si>
    <t>Ocotillo</t>
  </si>
  <si>
    <t>West Phoenix</t>
  </si>
  <si>
    <t>Saguaro</t>
  </si>
  <si>
    <t>Yucca</t>
  </si>
  <si>
    <t>Demoss Petrie</t>
  </si>
  <si>
    <t>Tucson Electric Power Co</t>
  </si>
  <si>
    <t>TEPC</t>
  </si>
  <si>
    <t>H Wilson Sundt Generating Station</t>
  </si>
  <si>
    <t>MLG</t>
  </si>
  <si>
    <t>Cross</t>
  </si>
  <si>
    <t>South Carolina Public Service Authority</t>
  </si>
  <si>
    <t>SAT</t>
  </si>
  <si>
    <t>Seminole (FL)</t>
  </si>
  <si>
    <t>Seminole Electric Cooperative Inc</t>
  </si>
  <si>
    <t>FL</t>
  </si>
  <si>
    <t>SEC</t>
  </si>
  <si>
    <t>Agua Fria</t>
  </si>
  <si>
    <t>Horse Mesa</t>
  </si>
  <si>
    <t>Kyrene</t>
  </si>
  <si>
    <t>Mormon Flat</t>
  </si>
  <si>
    <t>Roosevelt</t>
  </si>
  <si>
    <t>Stewart Mountain</t>
  </si>
  <si>
    <t>McClure</t>
  </si>
  <si>
    <t>Modesto Irrigation District</t>
  </si>
  <si>
    <t>BANC</t>
  </si>
  <si>
    <t>Davis Dam</t>
  </si>
  <si>
    <t>U S Bureau of Reclamation</t>
  </si>
  <si>
    <t>WALC</t>
  </si>
  <si>
    <t>Glen Canyon Dam</t>
  </si>
  <si>
    <t>Hoover Dam (NV)</t>
  </si>
  <si>
    <t>NV</t>
  </si>
  <si>
    <t>Lake Creek Dam</t>
  </si>
  <si>
    <t>Heber Light &amp; Power Company</t>
  </si>
  <si>
    <t>UT</t>
  </si>
  <si>
    <t>PACE</t>
  </si>
  <si>
    <t>Apache Station</t>
  </si>
  <si>
    <t>Arizona Electric Pwr Coop Inc</t>
  </si>
  <si>
    <t>Turlock Lake</t>
  </si>
  <si>
    <t>Turlock Irrigation District</t>
  </si>
  <si>
    <t>TIDC</t>
  </si>
  <si>
    <t>Hickman</t>
  </si>
  <si>
    <t>GREC</t>
  </si>
  <si>
    <t>Grand River Dam Authority</t>
  </si>
  <si>
    <t>OK</t>
  </si>
  <si>
    <t>Carpenter</t>
  </si>
  <si>
    <t>Entergy Arkansas LLC</t>
  </si>
  <si>
    <t>AR</t>
  </si>
  <si>
    <t>Lake Catherine</t>
  </si>
  <si>
    <t>Osceola (AR)</t>
  </si>
  <si>
    <t>City of Osceola - (AR)</t>
  </si>
  <si>
    <t>Remmel</t>
  </si>
  <si>
    <t>Volta 2</t>
  </si>
  <si>
    <t>Pacific Gas &amp; Electric Co.</t>
  </si>
  <si>
    <t>Beaver Dam</t>
  </si>
  <si>
    <t>USCE-Little Rock District</t>
  </si>
  <si>
    <t>SPA</t>
  </si>
  <si>
    <t>Degray</t>
  </si>
  <si>
    <t>USCE -Vickburg District</t>
  </si>
  <si>
    <t>Greers Ferry Lake</t>
  </si>
  <si>
    <t>Municipal Light</t>
  </si>
  <si>
    <t>City of Piggott - (AR)</t>
  </si>
  <si>
    <t>Narrows (AR)</t>
  </si>
  <si>
    <t>Norfork</t>
  </si>
  <si>
    <t>Blakely Mountain</t>
  </si>
  <si>
    <t>Bull Shoals</t>
  </si>
  <si>
    <t>Dardanelle</t>
  </si>
  <si>
    <t>Thomas Fitzhugh</t>
  </si>
  <si>
    <t>Arkansas Electric Coop Corp</t>
  </si>
  <si>
    <t>McClellan (AR)</t>
  </si>
  <si>
    <t>Clinton Power Station</t>
  </si>
  <si>
    <t>Exelon Nuclear</t>
  </si>
  <si>
    <t>IL</t>
  </si>
  <si>
    <t>ENC</t>
  </si>
  <si>
    <t>Wolf Creek Generating Station</t>
  </si>
  <si>
    <t>Wolf Creek Nuclear Optg Corp</t>
  </si>
  <si>
    <t>Alta Powerhouse</t>
  </si>
  <si>
    <t>Angels</t>
  </si>
  <si>
    <t>Utica Water &amp; Power Authority</t>
  </si>
  <si>
    <t>Balch 1</t>
  </si>
  <si>
    <t>Balch 2</t>
  </si>
  <si>
    <t>Belden</t>
  </si>
  <si>
    <t>Bucks Creek</t>
  </si>
  <si>
    <t>Butt Valley</t>
  </si>
  <si>
    <t>Caribou 1</t>
  </si>
  <si>
    <t>Caribou 2</t>
  </si>
  <si>
    <t>Chili Bar</t>
  </si>
  <si>
    <t>Sacramento Municipal Util Dist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 Dorado Irrigation District</t>
  </si>
  <si>
    <t>Electra</t>
  </si>
  <si>
    <t>Haas</t>
  </si>
  <si>
    <t>Halsey</t>
  </si>
  <si>
    <t>Hat Creek 1</t>
  </si>
  <si>
    <t>Hat Creek 2</t>
  </si>
  <si>
    <t>Humboldt Bay</t>
  </si>
  <si>
    <t>Mcf</t>
  </si>
  <si>
    <t>James B Black</t>
  </si>
  <si>
    <t>Kilarc</t>
  </si>
  <si>
    <t>Kings River PH</t>
  </si>
  <si>
    <t>Merced Falls</t>
  </si>
  <si>
    <t>Merced Irrigation District</t>
  </si>
  <si>
    <t>Dynegy Moss Landing Power Plant Hybrid</t>
  </si>
  <si>
    <t>Dynegy -Moss Landing LLC</t>
  </si>
  <si>
    <t>Murphys</t>
  </si>
  <si>
    <t>Narrows PH</t>
  </si>
  <si>
    <t>Yuba County Water Agency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ysers Power Co LLC</t>
  </si>
  <si>
    <t>Tiger Creek</t>
  </si>
  <si>
    <t>Volta 1</t>
  </si>
  <si>
    <t>West Point PH</t>
  </si>
  <si>
    <t>Wise</t>
  </si>
  <si>
    <t>A G Wishon</t>
  </si>
  <si>
    <t>Copco 1</t>
  </si>
  <si>
    <t>PacifiCorp</t>
  </si>
  <si>
    <t>PACW</t>
  </si>
  <si>
    <t>Copco 2</t>
  </si>
  <si>
    <t>Fall Creek</t>
  </si>
  <si>
    <t>Iron Gate</t>
  </si>
  <si>
    <t>Limestone</t>
  </si>
  <si>
    <t>NRG Texas Power LLC</t>
  </si>
  <si>
    <t>TRE</t>
  </si>
  <si>
    <t>ERCO</t>
  </si>
  <si>
    <t>Blundell</t>
  </si>
  <si>
    <t>Green Lake</t>
  </si>
  <si>
    <t>Drop 5</t>
  </si>
  <si>
    <t>Imperial Irrigation District</t>
  </si>
  <si>
    <t>IID</t>
  </si>
  <si>
    <t>AES Alamitos LLC</t>
  </si>
  <si>
    <t>Sepulveda Canyon</t>
  </si>
  <si>
    <t>LDWP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Fontana</t>
  </si>
  <si>
    <t>AES Huntington Beach LLC</t>
  </si>
  <si>
    <t>Kaweah 2</t>
  </si>
  <si>
    <t>Kaweah 3</t>
  </si>
  <si>
    <t>Kern River 3</t>
  </si>
  <si>
    <t>Kern River 1</t>
  </si>
  <si>
    <t>Long Beach Generation LLC</t>
  </si>
  <si>
    <t>Lundy</t>
  </si>
  <si>
    <t>Mammoth Pool</t>
  </si>
  <si>
    <t>Ormond Beach</t>
  </si>
  <si>
    <t>Ormond Beach Power, LLC</t>
  </si>
  <si>
    <t>Poole</t>
  </si>
  <si>
    <t>Portal</t>
  </si>
  <si>
    <t>AES Redondo Beach LLC</t>
  </si>
  <si>
    <t>Rush Creek</t>
  </si>
  <si>
    <t>Mountainview Generating Station</t>
  </si>
  <si>
    <t>Santa Ana 1</t>
  </si>
  <si>
    <t>Santa Ana 3</t>
  </si>
  <si>
    <t>Columbia Generating Station</t>
  </si>
  <si>
    <t>Energy Northwest</t>
  </si>
  <si>
    <t>BPAT</t>
  </si>
  <si>
    <t>Pardee</t>
  </si>
  <si>
    <t>East Bay Municipal Util Dist</t>
  </si>
  <si>
    <t>Grayson</t>
  </si>
  <si>
    <t>City of Glendale - (CA)</t>
  </si>
  <si>
    <t>Prairie River</t>
  </si>
  <si>
    <t>ALLETE, Inc.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RFC</t>
  </si>
  <si>
    <t>Drop 2 (CA)</t>
  </si>
  <si>
    <t>Drop 3 (CA)</t>
  </si>
  <si>
    <t>Drop 4</t>
  </si>
  <si>
    <t>Pilot Knob</t>
  </si>
  <si>
    <t>El Centro Hybrid</t>
  </si>
  <si>
    <t>Solomon Gulch</t>
  </si>
  <si>
    <t>Copper Valley Elec Assn, Inc</t>
  </si>
  <si>
    <t>Big Pine Creek</t>
  </si>
  <si>
    <t>Los Angeles Department of Water &amp; Power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OOG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Oakdale&amp;South San Joaquin Irrigation D.</t>
  </si>
  <si>
    <t>Donnells</t>
  </si>
  <si>
    <t>Tulloch</t>
  </si>
  <si>
    <t>Forbestown</t>
  </si>
  <si>
    <t>South Feather Water and Power Agency</t>
  </si>
  <si>
    <t>Kelly Ridge</t>
  </si>
  <si>
    <t>Woodleaf</t>
  </si>
  <si>
    <t>Craig (AK)</t>
  </si>
  <si>
    <t>Glenarm</t>
  </si>
  <si>
    <t>City of Pasadena - (CA)</t>
  </si>
  <si>
    <t>Hydaburg</t>
  </si>
  <si>
    <t>French Meadows</t>
  </si>
  <si>
    <t>Placer County Water Agency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Narrows 2</t>
  </si>
  <si>
    <t>Bear Valley</t>
  </si>
  <si>
    <t>City of Escondido - (CA)</t>
  </si>
  <si>
    <t>Pueblo</t>
  </si>
  <si>
    <t>Black Hills Colorado Electric, LLC</t>
  </si>
  <si>
    <t>CO</t>
  </si>
  <si>
    <t>PSCO</t>
  </si>
  <si>
    <t>Alamosa</t>
  </si>
  <si>
    <t>Public Service Co of Colorado</t>
  </si>
  <si>
    <t>Boulder Canyon Hydro</t>
  </si>
  <si>
    <t>Boulder City of</t>
  </si>
  <si>
    <t>Cabin Creek</t>
  </si>
  <si>
    <t>Cherokee</t>
  </si>
  <si>
    <t>Comanche (CO)</t>
  </si>
  <si>
    <t>WACM</t>
  </si>
  <si>
    <t>Fruita</t>
  </si>
  <si>
    <t>Georgetown Hydro</t>
  </si>
  <si>
    <t>Grand Valley Project Power Plant</t>
  </si>
  <si>
    <t>Orchard Mesa Irrigation District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enter</t>
  </si>
  <si>
    <t>City of Center - (CO)</t>
  </si>
  <si>
    <t>Martin Drake</t>
  </si>
  <si>
    <t>City of Colorado Springs - (CO)</t>
  </si>
  <si>
    <t>George Birdsall</t>
  </si>
  <si>
    <t>Manitou Springs</t>
  </si>
  <si>
    <t>Ruxton Park</t>
  </si>
  <si>
    <t>Holly</t>
  </si>
  <si>
    <t>Town of Holly - (CO)</t>
  </si>
  <si>
    <t>Julesburg</t>
  </si>
  <si>
    <t>City of Julesburg - (CO)</t>
  </si>
  <si>
    <t>Boysen</t>
  </si>
  <si>
    <t>WY</t>
  </si>
  <si>
    <t>WAUW</t>
  </si>
  <si>
    <t>Las Animas</t>
  </si>
  <si>
    <t>City of Las Animas - (CO)</t>
  </si>
  <si>
    <t>Lamar Plant</t>
  </si>
  <si>
    <t>City of Lamar - (CO)</t>
  </si>
  <si>
    <t>Sonoma California Geothermal</t>
  </si>
  <si>
    <t>Trinidad (CO)</t>
  </si>
  <si>
    <t>City of Trinidad -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Camp Far West</t>
  </si>
  <si>
    <t>McWilliams</t>
  </si>
  <si>
    <t>Jones Fork</t>
  </si>
  <si>
    <t>McClellan (CA)</t>
  </si>
  <si>
    <t>Camanche</t>
  </si>
  <si>
    <t>Rocky River (CT)</t>
  </si>
  <si>
    <t>FirstLight Power Resources Services LLC</t>
  </si>
  <si>
    <t>NEW</t>
  </si>
  <si>
    <t>ISNE</t>
  </si>
  <si>
    <t>Branford</t>
  </si>
  <si>
    <t>Connecticut Jet Power LLC</t>
  </si>
  <si>
    <t>Bulls Bridge</t>
  </si>
  <si>
    <t>Cos Cob</t>
  </si>
  <si>
    <t>Devon Station</t>
  </si>
  <si>
    <t>Devon Power LLC</t>
  </si>
  <si>
    <t>Montville Station</t>
  </si>
  <si>
    <t>NRG Montville Operations Inc</t>
  </si>
  <si>
    <t>Northfield Mountain</t>
  </si>
  <si>
    <t>FirstLight Power Resources, Inc. - MA</t>
  </si>
  <si>
    <t>MA</t>
  </si>
  <si>
    <t>Kettle Falls Generating Station</t>
  </si>
  <si>
    <t>Avista Corp</t>
  </si>
  <si>
    <t>AVA</t>
  </si>
  <si>
    <t>Scotland Dam</t>
  </si>
  <si>
    <t>Shepaug</t>
  </si>
  <si>
    <t>Stevenson</t>
  </si>
  <si>
    <t>Taftville</t>
  </si>
  <si>
    <t>Tunnel</t>
  </si>
  <si>
    <t>Rainbow (CT)</t>
  </si>
  <si>
    <t>Farmington River Power Company</t>
  </si>
  <si>
    <t>Falls Village</t>
  </si>
  <si>
    <t>Franklin Drive</t>
  </si>
  <si>
    <t>Middletown</t>
  </si>
  <si>
    <t>Middletown Power LLC</t>
  </si>
  <si>
    <t>South Meadow</t>
  </si>
  <si>
    <t>NAES Corp</t>
  </si>
  <si>
    <t>Stanton Energy Center</t>
  </si>
  <si>
    <t>Orlando Utilities Comm</t>
  </si>
  <si>
    <t>FMPP</t>
  </si>
  <si>
    <t>Torrington Terminal</t>
  </si>
  <si>
    <t>Millstone</t>
  </si>
  <si>
    <t>Dominion Energy Nuclear Conn Inc</t>
  </si>
  <si>
    <t>Bridgeport Station</t>
  </si>
  <si>
    <t>PSEG Power Connecticut LLC</t>
  </si>
  <si>
    <t>Central Hudson High Falls</t>
  </si>
  <si>
    <t>Central Hudson Gas &amp; Elec Corp</t>
  </si>
  <si>
    <t>North Main Street</t>
  </si>
  <si>
    <t>City of Norwich - (CT)</t>
  </si>
  <si>
    <t>Tenth Street</t>
  </si>
  <si>
    <t>Navajo Dam</t>
  </si>
  <si>
    <t>City of Farmington - (NM)</t>
  </si>
  <si>
    <t>NM</t>
  </si>
  <si>
    <t>Drop 1</t>
  </si>
  <si>
    <t>East Highline</t>
  </si>
  <si>
    <t>J C McNeil</t>
  </si>
  <si>
    <t>City of Burlington Electric - (VT)</t>
  </si>
  <si>
    <t>VT</t>
  </si>
  <si>
    <t>Christiana</t>
  </si>
  <si>
    <t>Calpine Mid-Atlantic Generation LLC</t>
  </si>
  <si>
    <t>DE</t>
  </si>
  <si>
    <t>Delaware City 10</t>
  </si>
  <si>
    <t>Edge Moor</t>
  </si>
  <si>
    <t>Indian River Generating Station</t>
  </si>
  <si>
    <t>Indian River Operations Inc</t>
  </si>
  <si>
    <t>West Station (DE)</t>
  </si>
  <si>
    <t>McKee Run</t>
  </si>
  <si>
    <t>NAES Corporation - (DE)</t>
  </si>
  <si>
    <t>Brandon Shores</t>
  </si>
  <si>
    <t>Brandon Shores LLC</t>
  </si>
  <si>
    <t>MD</t>
  </si>
  <si>
    <t>Fredonia</t>
  </si>
  <si>
    <t>Cape Canaveral</t>
  </si>
  <si>
    <t>Florida Power &amp; Light Co</t>
  </si>
  <si>
    <t>FPL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City of Seattle - (WA)</t>
  </si>
  <si>
    <t>SCL</t>
  </si>
  <si>
    <t>Upper Mechanicville</t>
  </si>
  <si>
    <t>New York State Elec &amp; Gas Corp</t>
  </si>
  <si>
    <t>Oak Flat</t>
  </si>
  <si>
    <t>Bayboro</t>
  </si>
  <si>
    <t>Duke Energy Florida, LLC</t>
  </si>
  <si>
    <t>FPC</t>
  </si>
  <si>
    <t>Crystal River</t>
  </si>
  <si>
    <t>Newcastle</t>
  </si>
  <si>
    <t>P L Bartow</t>
  </si>
  <si>
    <t>Suwannee River</t>
  </si>
  <si>
    <t>Gulf Power Co</t>
  </si>
  <si>
    <t>Lansing Smith</t>
  </si>
  <si>
    <t>Big Bend</t>
  </si>
  <si>
    <t>Tampa Electric Co</t>
  </si>
  <si>
    <t>TEC</t>
  </si>
  <si>
    <t>Vogtle</t>
  </si>
  <si>
    <t>Georgia Power Co</t>
  </si>
  <si>
    <t>GA</t>
  </si>
  <si>
    <t>Deerhaven Generating Station</t>
  </si>
  <si>
    <t>Gainesville Regional Utilities</t>
  </si>
  <si>
    <t>GVL</t>
  </si>
  <si>
    <t>John R Kelly</t>
  </si>
  <si>
    <t>G W Ivey</t>
  </si>
  <si>
    <t>City of Homestead - (FL)</t>
  </si>
  <si>
    <t>HST</t>
  </si>
  <si>
    <t>J D Kennedy</t>
  </si>
  <si>
    <t>JEA</t>
  </si>
  <si>
    <t>Northside Generating Station</t>
  </si>
  <si>
    <t>Tom G Smith</t>
  </si>
  <si>
    <t>Larsen Memorial</t>
  </si>
  <si>
    <t>City of Lakeland - (FL)</t>
  </si>
  <si>
    <t>C D McIntosh Jr</t>
  </si>
  <si>
    <t>W K Sanders</t>
  </si>
  <si>
    <t>Village of Morrisville - (VT)</t>
  </si>
  <si>
    <t>Kerckhoff 2</t>
  </si>
  <si>
    <t>Indian River Plant</t>
  </si>
  <si>
    <t>Arvah B Hopkins</t>
  </si>
  <si>
    <t>City of Tallahassee - (FL)</t>
  </si>
  <si>
    <t>TAL</t>
  </si>
  <si>
    <t>S O Purdom</t>
  </si>
  <si>
    <t>J Woodruff</t>
  </si>
  <si>
    <t>Medicine Bow</t>
  </si>
  <si>
    <t>SRIV Partnership LLC</t>
  </si>
  <si>
    <t>Marathon Generating Plant</t>
  </si>
  <si>
    <t>Florida Keys El Coop Assn, Inc</t>
  </si>
  <si>
    <t>Trenton North</t>
  </si>
  <si>
    <t>Trenton Municipal Utilities - (MO)</t>
  </si>
  <si>
    <t>MO</t>
  </si>
  <si>
    <t>Bartletts Ferry</t>
  </si>
  <si>
    <t>Bowen</t>
  </si>
  <si>
    <t>Burton Dam</t>
  </si>
  <si>
    <t>Flint River</t>
  </si>
  <si>
    <t>Goat Rock</t>
  </si>
  <si>
    <t>Jack McDonough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Boulevard</t>
  </si>
  <si>
    <t>Stevens Creek</t>
  </si>
  <si>
    <t>Dominion Energy South Carolina, Inc</t>
  </si>
  <si>
    <t>SCEG</t>
  </si>
  <si>
    <t>Etiwanda</t>
  </si>
  <si>
    <t>Moccasin Low Head Hydro Project</t>
  </si>
  <si>
    <t>Lake Blackshear Project</t>
  </si>
  <si>
    <t>Crisp County Power Comm</t>
  </si>
  <si>
    <t>Crisp Plant</t>
  </si>
  <si>
    <t>Hartwell Lake</t>
  </si>
  <si>
    <t>USCE-Savannah District</t>
  </si>
  <si>
    <t>SEPA</t>
  </si>
  <si>
    <t>Blue Ridge</t>
  </si>
  <si>
    <t>Nottely</t>
  </si>
  <si>
    <t>Buford</t>
  </si>
  <si>
    <t>Allatoona</t>
  </si>
  <si>
    <t>Walter F George</t>
  </si>
  <si>
    <t>Kahe</t>
  </si>
  <si>
    <t>Hawaiian Electric Co Inc</t>
  </si>
  <si>
    <t>HI</t>
  </si>
  <si>
    <t>Waiau</t>
  </si>
  <si>
    <t>Waimea</t>
  </si>
  <si>
    <t>Hawaii Electric Light Co Inc</t>
  </si>
  <si>
    <t>Kanoelehua</t>
  </si>
  <si>
    <t>Puueo</t>
  </si>
  <si>
    <t>W H Hill</t>
  </si>
  <si>
    <t>Waiau Hydro</t>
  </si>
  <si>
    <t>Sly Creek</t>
  </si>
  <si>
    <t>Kingsley</t>
  </si>
  <si>
    <t>Central Nebraska Pub P&amp;I Dist</t>
  </si>
  <si>
    <t>East Barnet</t>
  </si>
  <si>
    <t>Green Mountain Power Corp</t>
  </si>
  <si>
    <t>Orca</t>
  </si>
  <si>
    <t>Cordova Electric Coop, Inc</t>
  </si>
  <si>
    <t>Gem State</t>
  </si>
  <si>
    <t>City of Idaho Falls - (ID)</t>
  </si>
  <si>
    <t>ID</t>
  </si>
  <si>
    <t>Canyon</t>
  </si>
  <si>
    <t>Guadalupe Blanco River Authority</t>
  </si>
  <si>
    <t>Palaau Power Hybrid</t>
  </si>
  <si>
    <t>Maui Electric Co Ltd</t>
  </si>
  <si>
    <t>Lewisville</t>
  </si>
  <si>
    <t>City of Garland - (TX)</t>
  </si>
  <si>
    <t>Charles E Monty</t>
  </si>
  <si>
    <t>Brookfield White Pine Hydro LLC</t>
  </si>
  <si>
    <t>ME</t>
  </si>
  <si>
    <t>Jarvis (Hinckley)</t>
  </si>
  <si>
    <t>American Falls</t>
  </si>
  <si>
    <t>Idaho Power Co</t>
  </si>
  <si>
    <t>IPCO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USACE Northwestern Division</t>
  </si>
  <si>
    <t>City Power Plant</t>
  </si>
  <si>
    <t>Lower No 2</t>
  </si>
  <si>
    <t>Upper Power Plant</t>
  </si>
  <si>
    <t>Combie South</t>
  </si>
  <si>
    <t>Palisades Dam</t>
  </si>
  <si>
    <t>Albeni Falls</t>
  </si>
  <si>
    <t>E D Edwards</t>
  </si>
  <si>
    <t>Illinois Power Resources Generating LLC</t>
  </si>
  <si>
    <t>Grand Tower Energy Center LLC</t>
  </si>
  <si>
    <t>Mainline Generation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Fisk Street</t>
  </si>
  <si>
    <t>Joppa Steam</t>
  </si>
  <si>
    <t>Electric Energy Inc</t>
  </si>
  <si>
    <t>Baldwin Energy Complex</t>
  </si>
  <si>
    <t>Dynegy Midwest Generation Inc</t>
  </si>
  <si>
    <t>Moline</t>
  </si>
  <si>
    <t>MidAmerican Energy Co</t>
  </si>
  <si>
    <t>Rockton</t>
  </si>
  <si>
    <t>Eagle Creek Renewable Energy, LLC</t>
  </si>
  <si>
    <t>Alamo</t>
  </si>
  <si>
    <t>Venice</t>
  </si>
  <si>
    <t>Union Electric Co - (MO)</t>
  </si>
  <si>
    <t>Quincy Chute</t>
  </si>
  <si>
    <t>PUD No 2 of Grant County</t>
  </si>
  <si>
    <t>GCPD</t>
  </si>
  <si>
    <t>Hydro Plant No 3</t>
  </si>
  <si>
    <t>City of Ephraim - (UT)</t>
  </si>
  <si>
    <t>Breese</t>
  </si>
  <si>
    <t>City of Breese - (IL)</t>
  </si>
  <si>
    <t>Bushnell</t>
  </si>
  <si>
    <t>City of Bushnell - (IL)</t>
  </si>
  <si>
    <t>Carlyle</t>
  </si>
  <si>
    <t>City of Carlyle - (IL)</t>
  </si>
  <si>
    <t>Carmi</t>
  </si>
  <si>
    <t>City of Carmi - (IL)</t>
  </si>
  <si>
    <t>Farmer City</t>
  </si>
  <si>
    <t>City of Farmer City - (IL)</t>
  </si>
  <si>
    <t>Freeburg</t>
  </si>
  <si>
    <t>Village of Freeburg - (IL)</t>
  </si>
  <si>
    <t>Geneseo</t>
  </si>
  <si>
    <t>City of Geneseo - (IL)</t>
  </si>
  <si>
    <t>Highland</t>
  </si>
  <si>
    <t>City of Highland</t>
  </si>
  <si>
    <t>McLeansboro</t>
  </si>
  <si>
    <t>City of McLeansboro - (IL)</t>
  </si>
  <si>
    <t>Marshall (IL)</t>
  </si>
  <si>
    <t>City of Marshall - (IL)</t>
  </si>
  <si>
    <t>Peru (IL)</t>
  </si>
  <si>
    <t>City of Peru - (IL)</t>
  </si>
  <si>
    <t>Princeton (IL)</t>
  </si>
  <si>
    <t>City of Princeton - (IL)</t>
  </si>
  <si>
    <t>Rantoul</t>
  </si>
  <si>
    <t>Village of Rantoul - (IL)</t>
  </si>
  <si>
    <t>Red Bud</t>
  </si>
  <si>
    <t>City of Red Bud - (IL)</t>
  </si>
  <si>
    <t>North Ninth Street</t>
  </si>
  <si>
    <t>Rochelle Municipal Utilities</t>
  </si>
  <si>
    <t>South Main Street</t>
  </si>
  <si>
    <t>Dallman</t>
  </si>
  <si>
    <t>City of Springfield - (IL)</t>
  </si>
  <si>
    <t>Lakeside</t>
  </si>
  <si>
    <t>Reynolds</t>
  </si>
  <si>
    <t>Sullivan (IL)</t>
  </si>
  <si>
    <t>City of Sullivan - (IL)</t>
  </si>
  <si>
    <t>Waterloo</t>
  </si>
  <si>
    <t>City of Waterloo - (IL)</t>
  </si>
  <si>
    <t>Winnetka</t>
  </si>
  <si>
    <t>Village of Winnetka - (IL)</t>
  </si>
  <si>
    <t>Marion</t>
  </si>
  <si>
    <t>Southern Illinois Power Coop</t>
  </si>
  <si>
    <t>WOC</t>
  </si>
  <si>
    <t>Clifty Creek</t>
  </si>
  <si>
    <t>Indiana-Kentucky Electric Corp</t>
  </si>
  <si>
    <t>IN</t>
  </si>
  <si>
    <t>Elkhart</t>
  </si>
  <si>
    <t>Indiana Michigan Power Co</t>
  </si>
  <si>
    <t>Last Chance</t>
  </si>
  <si>
    <t>Twin Branch</t>
  </si>
  <si>
    <t>Harding Street</t>
  </si>
  <si>
    <t>Indianapolis Power &amp; Light Co</t>
  </si>
  <si>
    <t>Eagle Valley (IN)</t>
  </si>
  <si>
    <t>CC Perry K</t>
  </si>
  <si>
    <t>Citizens Thermal Energy</t>
  </si>
  <si>
    <t>AES Petersburg</t>
  </si>
  <si>
    <t>Michigan City</t>
  </si>
  <si>
    <t>Northern Indiana Pub Serv Co</t>
  </si>
  <si>
    <t>Norway (IN)</t>
  </si>
  <si>
    <t>Oakdale</t>
  </si>
  <si>
    <t>Cayuga</t>
  </si>
  <si>
    <t>Duke Energy Indiana, LLC</t>
  </si>
  <si>
    <t>Edwardsport</t>
  </si>
  <si>
    <t>Markland</t>
  </si>
  <si>
    <t>Noblesville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NC</t>
  </si>
  <si>
    <t>CPLE</t>
  </si>
  <si>
    <t>Manti Lower</t>
  </si>
  <si>
    <t>City of Manti - (UT)</t>
  </si>
  <si>
    <t>Crawfordsville Power Plant</t>
  </si>
  <si>
    <t>Crawfordsville Energy LLC</t>
  </si>
  <si>
    <t>Peru (IN)</t>
  </si>
  <si>
    <t>City of Peru - (IN)</t>
  </si>
  <si>
    <t>Rensselaer City Light Plant</t>
  </si>
  <si>
    <t>City of Rensselaer - (IN)</t>
  </si>
  <si>
    <t>Whitewater Valley</t>
  </si>
  <si>
    <t>City of Richmond - (IN)</t>
  </si>
  <si>
    <t>Lansing</t>
  </si>
  <si>
    <t>Interstate Power and Light Co</t>
  </si>
  <si>
    <t>IA</t>
  </si>
  <si>
    <t>Iowa Hydro LLC</t>
  </si>
  <si>
    <t>Renewable World Energies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City of Algona - (IA)</t>
  </si>
  <si>
    <t>Alta Municipal Utilities</t>
  </si>
  <si>
    <t>City of Alta - (IA)</t>
  </si>
  <si>
    <t>Ames Electric Services Power Plant</t>
  </si>
  <si>
    <t>City of Ames - (IA)</t>
  </si>
  <si>
    <t>Anita</t>
  </si>
  <si>
    <t>City of Anita - (IA)</t>
  </si>
  <si>
    <t>Atlantic</t>
  </si>
  <si>
    <t>Atlantic Municipal Utilities</t>
  </si>
  <si>
    <t>Bancroft</t>
  </si>
  <si>
    <t>Bancroft Municipal Utilities</t>
  </si>
  <si>
    <t>Bellevue</t>
  </si>
  <si>
    <t>City of Bellevue - (IA)</t>
  </si>
  <si>
    <t>Bloomfield</t>
  </si>
  <si>
    <t>City of Bloomfield - (IA)</t>
  </si>
  <si>
    <t>AECI</t>
  </si>
  <si>
    <t>Brooklyn</t>
  </si>
  <si>
    <t>City of Brooklyn - (IA)</t>
  </si>
  <si>
    <t>Cascade</t>
  </si>
  <si>
    <t>Cascade Municipal Utilities</t>
  </si>
  <si>
    <t>Gas Turbine (IA)</t>
  </si>
  <si>
    <t>Cedar Falls Utilities</t>
  </si>
  <si>
    <t>Streeter Station</t>
  </si>
  <si>
    <t>Coggon</t>
  </si>
  <si>
    <t>City of Coggon - (IA)</t>
  </si>
  <si>
    <t>Corning</t>
  </si>
  <si>
    <t>City of Corning - (IA)</t>
  </si>
  <si>
    <t>Dayton (IA)</t>
  </si>
  <si>
    <t>City of Dayton - (IA)</t>
  </si>
  <si>
    <t>Estherville</t>
  </si>
  <si>
    <t>City of Estherville - (IA)</t>
  </si>
  <si>
    <t>Forest City Light Plant</t>
  </si>
  <si>
    <t>City of Forest City- (IA)</t>
  </si>
  <si>
    <t>Gowrie</t>
  </si>
  <si>
    <t>Gowrie Municipal Utilities</t>
  </si>
  <si>
    <t>Graettinger</t>
  </si>
  <si>
    <t>City of Graettinger - (IA)</t>
  </si>
  <si>
    <t>Grand Junction</t>
  </si>
  <si>
    <t>City of Grand Junction - (IA)</t>
  </si>
  <si>
    <t>Grundy Center City Light Plant</t>
  </si>
  <si>
    <t>Grundy Center Mun Light &amp; Power</t>
  </si>
  <si>
    <t>Harlan</t>
  </si>
  <si>
    <t>Harlan Municipal Utilities - (IA)</t>
  </si>
  <si>
    <t>Indianola</t>
  </si>
  <si>
    <t>Indianola Municipal Utilities</t>
  </si>
  <si>
    <t>Lake Park</t>
  </si>
  <si>
    <t>City of Lake Park - (IA)</t>
  </si>
  <si>
    <t>Lake Mills</t>
  </si>
  <si>
    <t>City of Lake Mills</t>
  </si>
  <si>
    <t>Lamoni Municipal Utilities</t>
  </si>
  <si>
    <t>City of Lamoni - (IA)</t>
  </si>
  <si>
    <t>La Porte</t>
  </si>
  <si>
    <t>La Porte City Utilities</t>
  </si>
  <si>
    <t>Laurens</t>
  </si>
  <si>
    <t>City of Laurens - (IA)</t>
  </si>
  <si>
    <t>Lenox</t>
  </si>
  <si>
    <t>City of Lenox - (IA)</t>
  </si>
  <si>
    <t>Manning</t>
  </si>
  <si>
    <t>City of Manning</t>
  </si>
  <si>
    <t>Maquoketa 1</t>
  </si>
  <si>
    <t>City of Maquoketa - (IA)</t>
  </si>
  <si>
    <t>McGregor</t>
  </si>
  <si>
    <t>City of McGregor- (IA)</t>
  </si>
  <si>
    <t>Milford</t>
  </si>
  <si>
    <t>City of Milford - (IA)</t>
  </si>
  <si>
    <t>Montezuma</t>
  </si>
  <si>
    <t>City of Montezuma - (IA)</t>
  </si>
  <si>
    <t>Mt Pleasant</t>
  </si>
  <si>
    <t>City of Mt Pleasant - (IA)</t>
  </si>
  <si>
    <t>Muscatine Plant #1</t>
  </si>
  <si>
    <t>Board of Water Electric &amp; Communications</t>
  </si>
  <si>
    <t>New Hampton</t>
  </si>
  <si>
    <t>City of New Hampton - (IA)</t>
  </si>
  <si>
    <t>Ogden</t>
  </si>
  <si>
    <t>City of Ogden - (IA)</t>
  </si>
  <si>
    <t>Osage (IA)</t>
  </si>
  <si>
    <t>City of Osage - (IA)</t>
  </si>
  <si>
    <t>Ottumwa City of</t>
  </si>
  <si>
    <t>Preston (IA)</t>
  </si>
  <si>
    <t>City of Preston</t>
  </si>
  <si>
    <t>Primghar</t>
  </si>
  <si>
    <t>City of Primghar - (IA)</t>
  </si>
  <si>
    <t>Rockford</t>
  </si>
  <si>
    <t>City of Rockford- (IA)</t>
  </si>
  <si>
    <t>Rock Rapids</t>
  </si>
  <si>
    <t>Rock Rapids Municipal Utility</t>
  </si>
  <si>
    <t>Sibley One</t>
  </si>
  <si>
    <t>City of Sibley - (IA)</t>
  </si>
  <si>
    <t>Spencer Gas Turbine</t>
  </si>
  <si>
    <t>City of Spencer - (IA)</t>
  </si>
  <si>
    <t>State Center</t>
  </si>
  <si>
    <t>City of State Center - (IA)</t>
  </si>
  <si>
    <t>Story City</t>
  </si>
  <si>
    <t>City of Story City - (IA)</t>
  </si>
  <si>
    <t>Stuart (IA)</t>
  </si>
  <si>
    <t>City of Stuart - (IA)</t>
  </si>
  <si>
    <t>Sumner</t>
  </si>
  <si>
    <t>City of Sumner - (IA)</t>
  </si>
  <si>
    <t>Traer Main</t>
  </si>
  <si>
    <t>City of Traer - (IA)</t>
  </si>
  <si>
    <t>Villisca Municipal Power Plant</t>
  </si>
  <si>
    <t>City of Villisca - (IA)</t>
  </si>
  <si>
    <t>Vinton</t>
  </si>
  <si>
    <t>City of Vinton - (IA)</t>
  </si>
  <si>
    <t>Webster City</t>
  </si>
  <si>
    <t>City of Webster City - (IA)</t>
  </si>
  <si>
    <t>West Bend</t>
  </si>
  <si>
    <t>City of West Bend</t>
  </si>
  <si>
    <t>West Liberty</t>
  </si>
  <si>
    <t>City of West Liberty - (IA)</t>
  </si>
  <si>
    <t>Wilton</t>
  </si>
  <si>
    <t>City of Wilton</t>
  </si>
  <si>
    <t>Winterset</t>
  </si>
  <si>
    <t>City of Winterset - (IA)</t>
  </si>
  <si>
    <t>Summit Lake</t>
  </si>
  <si>
    <t>Central Iowa Power Cooperative</t>
  </si>
  <si>
    <t>Earl F Wisdom</t>
  </si>
  <si>
    <t>Corn Belt Power Coop</t>
  </si>
  <si>
    <t>Bird City</t>
  </si>
  <si>
    <t>Midwest Energy Inc</t>
  </si>
  <si>
    <t>Colby</t>
  </si>
  <si>
    <t>Cimarron River</t>
  </si>
  <si>
    <t>Fort Dodge</t>
  </si>
  <si>
    <t>Great Bend - Sunflower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Hutchinson Energy Center</t>
  </si>
  <si>
    <t>Evergy Kansas Central, Inc</t>
  </si>
  <si>
    <t>Lawrence Energy Center</t>
  </si>
  <si>
    <t>Anthony</t>
  </si>
  <si>
    <t>City of Anthony - (KS)</t>
  </si>
  <si>
    <t>Ashland</t>
  </si>
  <si>
    <t>City of Ashland - (KS)</t>
  </si>
  <si>
    <t>Augusta Electric Plant No 1</t>
  </si>
  <si>
    <t>City of Augusta - (KS)</t>
  </si>
  <si>
    <t>Baldwin City Plant No 1</t>
  </si>
  <si>
    <t>City of Baldwin City- (KS)</t>
  </si>
  <si>
    <t>Belleville</t>
  </si>
  <si>
    <t>City of Belleville - (KS)</t>
  </si>
  <si>
    <t>Beloit</t>
  </si>
  <si>
    <t>City of Beloit - (KS)</t>
  </si>
  <si>
    <t>Burlingame</t>
  </si>
  <si>
    <t>City of Burlingame - (KS)</t>
  </si>
  <si>
    <t>Burlington (KS)</t>
  </si>
  <si>
    <t>City of Burlington - (KS)</t>
  </si>
  <si>
    <t>Chanute 2</t>
  </si>
  <si>
    <t>City of Chanute</t>
  </si>
  <si>
    <t>Clay Center</t>
  </si>
  <si>
    <t>City of Clay Center - (KS)</t>
  </si>
  <si>
    <t>Coffeyville</t>
  </si>
  <si>
    <t>City of Coffeyville - (KS)</t>
  </si>
  <si>
    <t>Colby City of</t>
  </si>
  <si>
    <t>City of Colby - (KS)</t>
  </si>
  <si>
    <t>Ellinwood</t>
  </si>
  <si>
    <t>City of Ellinwood - (KS)</t>
  </si>
  <si>
    <t>Erie</t>
  </si>
  <si>
    <t>City of Erie - (KS)</t>
  </si>
  <si>
    <t>Garnett Municipal</t>
  </si>
  <si>
    <t>City of Garnett - (KS)</t>
  </si>
  <si>
    <t>Girard</t>
  </si>
  <si>
    <t>City of Girard - (KS)</t>
  </si>
  <si>
    <t>Goodland</t>
  </si>
  <si>
    <t>City of Goodland - (KS)</t>
  </si>
  <si>
    <t>Herington</t>
  </si>
  <si>
    <t>City of Herington - (KS)</t>
  </si>
  <si>
    <t>Hill City</t>
  </si>
  <si>
    <t>City of Hill City</t>
  </si>
  <si>
    <t>Hoisington</t>
  </si>
  <si>
    <t>City of Hoisington - (KS)</t>
  </si>
  <si>
    <t>Holton</t>
  </si>
  <si>
    <t>City of Holton - (KS)</t>
  </si>
  <si>
    <t>Iola</t>
  </si>
  <si>
    <t>City of Iola - (KS)</t>
  </si>
  <si>
    <t>Jetmore</t>
  </si>
  <si>
    <t>City of Jetmore</t>
  </si>
  <si>
    <t>Quindaro</t>
  </si>
  <si>
    <t>City of Kansas City - (KS)</t>
  </si>
  <si>
    <t>Kingman Municipal Power and Light Plant</t>
  </si>
  <si>
    <t>City of Kingman - (KS)</t>
  </si>
  <si>
    <t>La Crosse</t>
  </si>
  <si>
    <t>City of La Crosse - (KS)</t>
  </si>
  <si>
    <t>Larned</t>
  </si>
  <si>
    <t>City of Larned - (KS)</t>
  </si>
  <si>
    <t>Lincoln</t>
  </si>
  <si>
    <t>City of Lincoln Center - (KS)</t>
  </si>
  <si>
    <t>McPherson 2</t>
  </si>
  <si>
    <t>City of McPherson - (KS)</t>
  </si>
  <si>
    <t>Meade</t>
  </si>
  <si>
    <t>City of Meade - (KS)</t>
  </si>
  <si>
    <t>Minneapolis City of</t>
  </si>
  <si>
    <t>City of Minneapolis - (KS)</t>
  </si>
  <si>
    <t>Oberlin (KS)</t>
  </si>
  <si>
    <t>City of Oberlin - (KS)</t>
  </si>
  <si>
    <t>Osage City</t>
  </si>
  <si>
    <t>City of Osage City - (KS)</t>
  </si>
  <si>
    <t>Osawatomie City of</t>
  </si>
  <si>
    <t>City of Osawatomie - (KS)</t>
  </si>
  <si>
    <t>Osborne</t>
  </si>
  <si>
    <t>City of Osborne - (KS)</t>
  </si>
  <si>
    <t>Ottawa</t>
  </si>
  <si>
    <t>City of Ottawa - (KS)</t>
  </si>
  <si>
    <t>Pratt</t>
  </si>
  <si>
    <t>City of Pratt- (KS)</t>
  </si>
  <si>
    <t>Russell Downtown</t>
  </si>
  <si>
    <t>City of Russell - (KS)</t>
  </si>
  <si>
    <t>Sabetha Power Plant</t>
  </si>
  <si>
    <t>City of Sabetha - (KS)</t>
  </si>
  <si>
    <t>St Francis</t>
  </si>
  <si>
    <t>City of St Francis - (KS)</t>
  </si>
  <si>
    <t>St John</t>
  </si>
  <si>
    <t>City of St. John - (KS)</t>
  </si>
  <si>
    <t>Sharon Spring</t>
  </si>
  <si>
    <t>City of Sharon Springs - (KS)</t>
  </si>
  <si>
    <t>Sterling</t>
  </si>
  <si>
    <t>City of Sterling - (KS)</t>
  </si>
  <si>
    <t>Stockton</t>
  </si>
  <si>
    <t>City of Stockton - (KS)</t>
  </si>
  <si>
    <t>Wamego</t>
  </si>
  <si>
    <t>City of Wamego - (KS)</t>
  </si>
  <si>
    <t>Washington</t>
  </si>
  <si>
    <t>City of Washington - (KS)</t>
  </si>
  <si>
    <t>Wellington 1</t>
  </si>
  <si>
    <t>City of Wellington - (KS)</t>
  </si>
  <si>
    <t>West 14th Street</t>
  </si>
  <si>
    <t>City of Winfield - (KS)</t>
  </si>
  <si>
    <t>Garden City</t>
  </si>
  <si>
    <t>Big Sandy</t>
  </si>
  <si>
    <t>Kentucky Power Co</t>
  </si>
  <si>
    <t>Dix Dam</t>
  </si>
  <si>
    <t>Kentucky Utilities Co</t>
  </si>
  <si>
    <t>LGEE</t>
  </si>
  <si>
    <t>E W Brown</t>
  </si>
  <si>
    <t>Ghent</t>
  </si>
  <si>
    <t>Haefling</t>
  </si>
  <si>
    <t>Mother Ann Lee</t>
  </si>
  <si>
    <t>Lock 7 Hydro Partners LLC</t>
  </si>
  <si>
    <t>Cane Run</t>
  </si>
  <si>
    <t>Louisville Gas &amp; Electric Co</t>
  </si>
  <si>
    <t>Mill Creek (KY)</t>
  </si>
  <si>
    <t>Ohio Falls</t>
  </si>
  <si>
    <t>Paddys Run</t>
  </si>
  <si>
    <t>Barkley</t>
  </si>
  <si>
    <t>USCE-Nashville District</t>
  </si>
  <si>
    <t>Paris (KY)</t>
  </si>
  <si>
    <t>City of Paris - (KY)</t>
  </si>
  <si>
    <t>Kentucky Dam</t>
  </si>
  <si>
    <t>Paradise</t>
  </si>
  <si>
    <t>Shawnee</t>
  </si>
  <si>
    <t>Wolf Creek</t>
  </si>
  <si>
    <t>Robert A Reid</t>
  </si>
  <si>
    <t>Big Rivers Electric Corp</t>
  </si>
  <si>
    <t>Cooper</t>
  </si>
  <si>
    <t>Louisiana 1</t>
  </si>
  <si>
    <t>Entergy Louisiana LLC</t>
  </si>
  <si>
    <t>R S Nelson</t>
  </si>
  <si>
    <t>Coughlin Power Station</t>
  </si>
  <si>
    <t>Teche</t>
  </si>
  <si>
    <t>Little Gypsy</t>
  </si>
  <si>
    <t>Nine Mile Point</t>
  </si>
  <si>
    <t>Sterlington</t>
  </si>
  <si>
    <t>Arsenal Hill</t>
  </si>
  <si>
    <t>Southwestern Electric Power Co</t>
  </si>
  <si>
    <t>Lieberman</t>
  </si>
  <si>
    <t>Houma</t>
  </si>
  <si>
    <t>Terrebonne Parish Consol Gov't</t>
  </si>
  <si>
    <t>New Roads</t>
  </si>
  <si>
    <t>City of New Roads - (LA)</t>
  </si>
  <si>
    <t>Big Cajun 1</t>
  </si>
  <si>
    <t>Louisiana Generating LLC</t>
  </si>
  <si>
    <t>Ellsworth Hydro Station</t>
  </si>
  <si>
    <t>Brookfield Black Bear Hydro, LLC</t>
  </si>
  <si>
    <t>Milford Hydro Station</t>
  </si>
  <si>
    <t>Stillwater Hydro Station</t>
  </si>
  <si>
    <t>Bar Mills</t>
  </si>
  <si>
    <t>Bonny Eagle</t>
  </si>
  <si>
    <t>Brunswick Hydro</t>
  </si>
  <si>
    <t>Cape Gas Turbine</t>
  </si>
  <si>
    <t>FPL Energy Cape LLC</t>
  </si>
  <si>
    <t>Cataract Hydro</t>
  </si>
  <si>
    <t>Deer Rips</t>
  </si>
  <si>
    <t>Gulf Island</t>
  </si>
  <si>
    <t>Harris Hydro</t>
  </si>
  <si>
    <t>Hiram</t>
  </si>
  <si>
    <t>Messalonskee 2 (Oakland)</t>
  </si>
  <si>
    <t>Messalonskee Stream Hydro LLC</t>
  </si>
  <si>
    <t>Messalonskee 3</t>
  </si>
  <si>
    <t>Messalonskee 5</t>
  </si>
  <si>
    <t>North Gorham</t>
  </si>
  <si>
    <t>Shawmut</t>
  </si>
  <si>
    <t>Skelton</t>
  </si>
  <si>
    <t>William F Wyman Hybrid</t>
  </si>
  <si>
    <t>FPL Energy Wyman LLC</t>
  </si>
  <si>
    <t>West Buxton</t>
  </si>
  <si>
    <t>Weston Hydro</t>
  </si>
  <si>
    <t>Williams Hydro</t>
  </si>
  <si>
    <t>Wyman Hydro</t>
  </si>
  <si>
    <t>Squa Pan Hydro Station</t>
  </si>
  <si>
    <t>Algonquin Northern Maine</t>
  </si>
  <si>
    <t>NBSO</t>
  </si>
  <si>
    <t>Herbert A Wagner</t>
  </si>
  <si>
    <t>H.A. Wagner LLC</t>
  </si>
  <si>
    <t>Perryman</t>
  </si>
  <si>
    <t>Constellation Power Source Gen</t>
  </si>
  <si>
    <t>Philadelphia</t>
  </si>
  <si>
    <t>Crisfield</t>
  </si>
  <si>
    <t>Vienna Operations</t>
  </si>
  <si>
    <t>NRG Vienna Operations Inc</t>
  </si>
  <si>
    <t>Deep Creek</t>
  </si>
  <si>
    <t>BP Piney &amp; Deep Creek LLC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Exelon Framingham LLC</t>
  </si>
  <si>
    <t>Mystic Generating Station</t>
  </si>
  <si>
    <t>Constellation Mystic Power LLC</t>
  </si>
  <si>
    <t>Exelon Medway LLC</t>
  </si>
  <si>
    <t>Kendall Square Station</t>
  </si>
  <si>
    <t>Kendall Green Energy, LLC</t>
  </si>
  <si>
    <t>Oak Bluffs Diesel Generating Facility</t>
  </si>
  <si>
    <t>Canal</t>
  </si>
  <si>
    <t>NRG Canal 3 Development LLC</t>
  </si>
  <si>
    <t>Boatlock</t>
  </si>
  <si>
    <t>City of Holyoke Gas and Electric Dept.</t>
  </si>
  <si>
    <t>Chemical</t>
  </si>
  <si>
    <t>Hadley Falls</t>
  </si>
  <si>
    <t>Riverside Holyoke</t>
  </si>
  <si>
    <t>Nantucket Hybrid</t>
  </si>
  <si>
    <t>Nantucket Electric Co</t>
  </si>
  <si>
    <t>Deerfield 5</t>
  </si>
  <si>
    <t>Great River Hydro, LLC</t>
  </si>
  <si>
    <t>Cabot</t>
  </si>
  <si>
    <t>Cobble Mountain</t>
  </si>
  <si>
    <t>Doreen</t>
  </si>
  <si>
    <t>NAEA Energy Massachusetts LLC</t>
  </si>
  <si>
    <t>Gardners Falls</t>
  </si>
  <si>
    <t>Central Rivers Power MA, LLC</t>
  </si>
  <si>
    <t>Putts Bridge</t>
  </si>
  <si>
    <t>Redbridge</t>
  </si>
  <si>
    <t>Essential Power Massachusetts LLC</t>
  </si>
  <si>
    <t>Woodland Road</t>
  </si>
  <si>
    <t>Potter Station 2</t>
  </si>
  <si>
    <t>Town of Braintree - (MA)</t>
  </si>
  <si>
    <t>High Street Station</t>
  </si>
  <si>
    <t>Town of Ipswich - (MA)</t>
  </si>
  <si>
    <t>Waters River</t>
  </si>
  <si>
    <t>City of Peabody - (MA)</t>
  </si>
  <si>
    <t>Cleary Flood Hybrid</t>
  </si>
  <si>
    <t>City of Taunton</t>
  </si>
  <si>
    <t>Alcona</t>
  </si>
  <si>
    <t>Consumers Energy Co</t>
  </si>
  <si>
    <t>MI</t>
  </si>
  <si>
    <t>Allegan Dam</t>
  </si>
  <si>
    <t>C W Tippy</t>
  </si>
  <si>
    <t>Cooke</t>
  </si>
  <si>
    <t>Croton</t>
  </si>
  <si>
    <t>Dan E Karn</t>
  </si>
  <si>
    <t>Five Channels</t>
  </si>
  <si>
    <t>Foote</t>
  </si>
  <si>
    <t>Hardy</t>
  </si>
  <si>
    <t>Hodenpyl</t>
  </si>
  <si>
    <t>J H Campbell</t>
  </si>
  <si>
    <t>Loud</t>
  </si>
  <si>
    <t>Ludington</t>
  </si>
  <si>
    <t>Mio</t>
  </si>
  <si>
    <t>Palisades</t>
  </si>
  <si>
    <t>Entergy Nuclear Palisades LLC</t>
  </si>
  <si>
    <t>Rogers</t>
  </si>
  <si>
    <t>Webber</t>
  </si>
  <si>
    <t>Colfax</t>
  </si>
  <si>
    <t>DTE Electric Company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Slocum</t>
  </si>
  <si>
    <t>St Clair</t>
  </si>
  <si>
    <t>Superior</t>
  </si>
  <si>
    <t>Trenton Channel</t>
  </si>
  <si>
    <t>Wilmot</t>
  </si>
  <si>
    <t>Manistique</t>
  </si>
  <si>
    <t>Cloverland Electric Co-op</t>
  </si>
  <si>
    <t>Edison Sault</t>
  </si>
  <si>
    <t>Berrien Springs</t>
  </si>
  <si>
    <t>Buchanan (MI)</t>
  </si>
  <si>
    <t>Saxon Falls</t>
  </si>
  <si>
    <t>Northern States Power Co - Minnesota</t>
  </si>
  <si>
    <t>WI</t>
  </si>
  <si>
    <t>Superior Falls</t>
  </si>
  <si>
    <t>Constantine</t>
  </si>
  <si>
    <t>Mottville</t>
  </si>
  <si>
    <t>John H Warden</t>
  </si>
  <si>
    <t>L'Anse Warden Electric Company LLC</t>
  </si>
  <si>
    <t>Prickett</t>
  </si>
  <si>
    <t>Upper Peninsula Power Company</t>
  </si>
  <si>
    <t>Victoria Dam</t>
  </si>
  <si>
    <t>Brule</t>
  </si>
  <si>
    <t>Wisconsin Electric Power Co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Wisconsin Public Service Corp</t>
  </si>
  <si>
    <t>Crystal Falls</t>
  </si>
  <si>
    <t>City of Crystal Falls</t>
  </si>
  <si>
    <t>Hart</t>
  </si>
  <si>
    <t>City of Hart Hydro - (MI)</t>
  </si>
  <si>
    <t>Hillsdale</t>
  </si>
  <si>
    <t>Hillsdale Board of Public Wks</t>
  </si>
  <si>
    <t>Eckert Station</t>
  </si>
  <si>
    <t>Lansing Board of Water and Light</t>
  </si>
  <si>
    <t>Erickson Station</t>
  </si>
  <si>
    <t>Plant Four</t>
  </si>
  <si>
    <t>City of Marquette - (MI)</t>
  </si>
  <si>
    <t>James R Smith</t>
  </si>
  <si>
    <t>Marshall (MI)</t>
  </si>
  <si>
    <t>City of Marshall - (MI)</t>
  </si>
  <si>
    <t>Newberry</t>
  </si>
  <si>
    <t>Newberry Water &amp; Light Board</t>
  </si>
  <si>
    <t>Norway (MI)</t>
  </si>
  <si>
    <t>City of Norway</t>
  </si>
  <si>
    <t>Frank Jenkins</t>
  </si>
  <si>
    <t>City of Portland - (MI)</t>
  </si>
  <si>
    <t>St Louis</t>
  </si>
  <si>
    <t>City of St Louis - (MI)</t>
  </si>
  <si>
    <t>Main Street (MI)</t>
  </si>
  <si>
    <t>Sturgis City Diesel Plant</t>
  </si>
  <si>
    <t>City of Sturgis</t>
  </si>
  <si>
    <t>Hydro Plant</t>
  </si>
  <si>
    <t>Saint Marys Falls</t>
  </si>
  <si>
    <t>USACE-Detroit District</t>
  </si>
  <si>
    <t>Wyandotte</t>
  </si>
  <si>
    <t>Wyandotte Municipal Serv Comm</t>
  </si>
  <si>
    <t>Zeeland</t>
  </si>
  <si>
    <t>City of Zeeland - (MI)</t>
  </si>
  <si>
    <t>Dafter</t>
  </si>
  <si>
    <t>Kleber</t>
  </si>
  <si>
    <t>Tower Kleber Ltd Partnership</t>
  </si>
  <si>
    <t>Tower</t>
  </si>
  <si>
    <t>Wolverine Power Supply Coop</t>
  </si>
  <si>
    <t>Caro</t>
  </si>
  <si>
    <t>Thumb Electric Coop of Mich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Pillager</t>
  </si>
  <si>
    <t>Scanlon</t>
  </si>
  <si>
    <t>Sylvan</t>
  </si>
  <si>
    <t>Thomson</t>
  </si>
  <si>
    <t>Winton</t>
  </si>
  <si>
    <t>Black Dog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Riverside (MN)</t>
  </si>
  <si>
    <t>St James</t>
  </si>
  <si>
    <t>City of St James - (MN)</t>
  </si>
  <si>
    <t>Wilmarth</t>
  </si>
  <si>
    <t>Hoot Lake</t>
  </si>
  <si>
    <t>Otter Tail Power Co</t>
  </si>
  <si>
    <t>Adrian</t>
  </si>
  <si>
    <t>Adrian Public Utilities Comm</t>
  </si>
  <si>
    <t>Alexandria</t>
  </si>
  <si>
    <t>City of Alexandria - (MN)</t>
  </si>
  <si>
    <t>Benson City of</t>
  </si>
  <si>
    <t>City of Benson - (MN)</t>
  </si>
  <si>
    <t>Blooming Prairie</t>
  </si>
  <si>
    <t>City of Blooming Prairie - (MN)</t>
  </si>
  <si>
    <t>Blue Earth</t>
  </si>
  <si>
    <t>Blue Earth Light &amp; Water</t>
  </si>
  <si>
    <t>Delano</t>
  </si>
  <si>
    <t>Delano Municipal Utilities</t>
  </si>
  <si>
    <t>Detroit Lakes</t>
  </si>
  <si>
    <t>City of Detroit Lakes - (MN)</t>
  </si>
  <si>
    <t>Elk River City of</t>
  </si>
  <si>
    <t>City of Elk River</t>
  </si>
  <si>
    <t>Fairfax</t>
  </si>
  <si>
    <t>City of Fairfax - (MN)</t>
  </si>
  <si>
    <t>Fairmont (MN)</t>
  </si>
  <si>
    <t>Southern Minnesota Mun P Agny</t>
  </si>
  <si>
    <t>Glencoe</t>
  </si>
  <si>
    <t>Glencoe Light &amp; Power Comm</t>
  </si>
  <si>
    <t>Grand Marais</t>
  </si>
  <si>
    <t>City of Grand Marais - (MN)</t>
  </si>
  <si>
    <t>Granite Falls</t>
  </si>
  <si>
    <t>City of Granite Falls - (MN)</t>
  </si>
  <si>
    <t>Hibbing</t>
  </si>
  <si>
    <t>Hibbing Public Utilities Comm</t>
  </si>
  <si>
    <t>Hutchinson Plant #1</t>
  </si>
  <si>
    <t>Hutchinson Utilities Comm</t>
  </si>
  <si>
    <t>Janesville</t>
  </si>
  <si>
    <t>City of Janesville - (MN)</t>
  </si>
  <si>
    <t>Kenyon Municipal</t>
  </si>
  <si>
    <t>Kenyon Municipal Utilities</t>
  </si>
  <si>
    <t>Lake Crystal</t>
  </si>
  <si>
    <t>City of Lake Crystal - (MN)</t>
  </si>
  <si>
    <t>Lanesboro</t>
  </si>
  <si>
    <t>Lanesboro Public Utility Comm</t>
  </si>
  <si>
    <t>Litchfield</t>
  </si>
  <si>
    <t>Litchfield Public Utilities</t>
  </si>
  <si>
    <t>Luverne</t>
  </si>
  <si>
    <t>City of Luverne - (MN)</t>
  </si>
  <si>
    <t>Marshall (MN)</t>
  </si>
  <si>
    <t>City of Marshall - (MN)</t>
  </si>
  <si>
    <t>Melrose</t>
  </si>
  <si>
    <t>Melrose Public Utilities</t>
  </si>
  <si>
    <t>Moose Lake</t>
  </si>
  <si>
    <t>Moose Lake Water &amp; Light Comm</t>
  </si>
  <si>
    <t>Mora</t>
  </si>
  <si>
    <t>City of Mora - (MN)</t>
  </si>
  <si>
    <t>Mountain Lake</t>
  </si>
  <si>
    <t>City of Mountain Lake - (MN)</t>
  </si>
  <si>
    <t>New Prague</t>
  </si>
  <si>
    <t>New Prague Utilities Comm</t>
  </si>
  <si>
    <t>New Ulm</t>
  </si>
  <si>
    <t>New Ulm Public Utilities Comm</t>
  </si>
  <si>
    <t>North Branch (MN)</t>
  </si>
  <si>
    <t>North Branch Water &amp; Light Comm</t>
  </si>
  <si>
    <t>Owatonna</t>
  </si>
  <si>
    <t>City of Owatonna - (MN)</t>
  </si>
  <si>
    <t>Preston (MN)</t>
  </si>
  <si>
    <t>Preston Public Utilities Comm</t>
  </si>
  <si>
    <t>Princeton (MN)</t>
  </si>
  <si>
    <t>Princeton Public Utils Comm</t>
  </si>
  <si>
    <t>Rochester Hydro</t>
  </si>
  <si>
    <t>Rochester Public Utilities</t>
  </si>
  <si>
    <t>Redwood Falls</t>
  </si>
  <si>
    <t>Redwood Falls Public Util Comm</t>
  </si>
  <si>
    <t>Sleepy Eye</t>
  </si>
  <si>
    <t>Sleepy Eye Public Utility Comm</t>
  </si>
  <si>
    <t>Springfield (MN)</t>
  </si>
  <si>
    <t>Springfield Public Utils Comm - (MN)</t>
  </si>
  <si>
    <t>Spring Valley</t>
  </si>
  <si>
    <t>Spring Valley Pub Utils Comm</t>
  </si>
  <si>
    <t>Thief River Falls</t>
  </si>
  <si>
    <t>City of Thief River Falls</t>
  </si>
  <si>
    <t>Truman</t>
  </si>
  <si>
    <t>City of Truman</t>
  </si>
  <si>
    <t>Virginia</t>
  </si>
  <si>
    <t>City of Virginia - (MN)</t>
  </si>
  <si>
    <t>Wells IC</t>
  </si>
  <si>
    <t>City of Wells - (MN)</t>
  </si>
  <si>
    <t>Westbrook</t>
  </si>
  <si>
    <t>City of Westbrook</t>
  </si>
  <si>
    <t>Willmar</t>
  </si>
  <si>
    <t>Willmar Municipal Utilities</t>
  </si>
  <si>
    <t>Windom</t>
  </si>
  <si>
    <t>City of Windom</t>
  </si>
  <si>
    <t>Worthington</t>
  </si>
  <si>
    <t>City of Worthington - (MN)</t>
  </si>
  <si>
    <t>Cambridge CT Hybrid</t>
  </si>
  <si>
    <t>Great River Energy</t>
  </si>
  <si>
    <t>Elk River</t>
  </si>
  <si>
    <t>Maple Lake</t>
  </si>
  <si>
    <t>Chevron Oil</t>
  </si>
  <si>
    <t>Mississippi Power Co</t>
  </si>
  <si>
    <t>MS</t>
  </si>
  <si>
    <t>Sweatt</t>
  </si>
  <si>
    <t>Jack Watson</t>
  </si>
  <si>
    <t>Baxter Wilson</t>
  </si>
  <si>
    <t>Entergy Mississippi LLC</t>
  </si>
  <si>
    <t>L L Wilkins</t>
  </si>
  <si>
    <t>Clarksdale Public Utilities</t>
  </si>
  <si>
    <t>Yazoo</t>
  </si>
  <si>
    <t>Public Serv Comm of Yazoo City</t>
  </si>
  <si>
    <t>Benndale</t>
  </si>
  <si>
    <t>Cooperative Energy</t>
  </si>
  <si>
    <t>Moselle</t>
  </si>
  <si>
    <t>Hawthorn</t>
  </si>
  <si>
    <t>Northeast (MO)</t>
  </si>
  <si>
    <t>Fairgrounds</t>
  </si>
  <si>
    <t>Nevada</t>
  </si>
  <si>
    <t>Evergy Missouri West</t>
  </si>
  <si>
    <t>Ralph Green</t>
  </si>
  <si>
    <t>Lake Road (MO)</t>
  </si>
  <si>
    <t>Niangua</t>
  </si>
  <si>
    <t>Sho-Me Power Electric Coop</t>
  </si>
  <si>
    <t>Labadie</t>
  </si>
  <si>
    <t>Meramec</t>
  </si>
  <si>
    <t>Osage Dam</t>
  </si>
  <si>
    <t>Sioux</t>
  </si>
  <si>
    <t>Taum Sauk</t>
  </si>
  <si>
    <t>Butler Municipal Power Plant</t>
  </si>
  <si>
    <t>City of Butler - (MO)</t>
  </si>
  <si>
    <t>Carrollton</t>
  </si>
  <si>
    <t>Carrollton Board of Public Wks</t>
  </si>
  <si>
    <t>Carthage</t>
  </si>
  <si>
    <t>City of Carthage - (MO)</t>
  </si>
  <si>
    <t>Chillicothe</t>
  </si>
  <si>
    <t>Chillicothe Municipal Utils</t>
  </si>
  <si>
    <t>Columbia (MO)</t>
  </si>
  <si>
    <t>City of Columbia - (MO)</t>
  </si>
  <si>
    <t>Stockton Hydro</t>
  </si>
  <si>
    <t>USCE-Kansas City District</t>
  </si>
  <si>
    <t>Fulton (MO)</t>
  </si>
  <si>
    <t>City of Fulton - (MO)</t>
  </si>
  <si>
    <t>Gallatin (MO)</t>
  </si>
  <si>
    <t>City of Gallatin - (MO)</t>
  </si>
  <si>
    <t>Higginsville</t>
  </si>
  <si>
    <t>City of Higginsville - (MO)</t>
  </si>
  <si>
    <t>Blue Valley</t>
  </si>
  <si>
    <t>City of Independence - (MO)</t>
  </si>
  <si>
    <t>Jackson Square</t>
  </si>
  <si>
    <t>Station H</t>
  </si>
  <si>
    <t>Station I</t>
  </si>
  <si>
    <t>Jackson (MO)</t>
  </si>
  <si>
    <t>City of Jackson - (MO)</t>
  </si>
  <si>
    <t>Kahoka</t>
  </si>
  <si>
    <t>City of Kahoka</t>
  </si>
  <si>
    <t>Kennett</t>
  </si>
  <si>
    <t>City of Kennett - (MO)</t>
  </si>
  <si>
    <t>La Plata</t>
  </si>
  <si>
    <t>City of La Plata - (MO)</t>
  </si>
  <si>
    <t>Macon</t>
  </si>
  <si>
    <t>City of Macon - (MO)</t>
  </si>
  <si>
    <t>Malden</t>
  </si>
  <si>
    <t>City of Malden - (MO)</t>
  </si>
  <si>
    <t>Marshall (MO)</t>
  </si>
  <si>
    <t>City of Marshall - (MO)</t>
  </si>
  <si>
    <t>Monroe (MO)</t>
  </si>
  <si>
    <t>City of Monroe City - (MO)</t>
  </si>
  <si>
    <t>James River Power Station</t>
  </si>
  <si>
    <t>City Utilities of Springfield - (MO)</t>
  </si>
  <si>
    <t>Unionville City of</t>
  </si>
  <si>
    <t>City of Unionville - (MO)</t>
  </si>
  <si>
    <t>Table Rock</t>
  </si>
  <si>
    <t>New Madrid</t>
  </si>
  <si>
    <t>Associated Electric Coop, Inc</t>
  </si>
  <si>
    <t>Thomas Hill</t>
  </si>
  <si>
    <t>Glendive GT</t>
  </si>
  <si>
    <t>Montana-Dakota Utilities Co</t>
  </si>
  <si>
    <t>MT</t>
  </si>
  <si>
    <t>Miles City GT</t>
  </si>
  <si>
    <t>Black Eagle</t>
  </si>
  <si>
    <t>NWMT</t>
  </si>
  <si>
    <t>Cochrane</t>
  </si>
  <si>
    <t>Hauser</t>
  </si>
  <si>
    <t>Holter</t>
  </si>
  <si>
    <t>Selis Ksanka Qlispe</t>
  </si>
  <si>
    <t>Energy Keepers Inc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City of Ansley - (NE)</t>
  </si>
  <si>
    <t>Auburn</t>
  </si>
  <si>
    <t>Auburn Board of Public Works</t>
  </si>
  <si>
    <t>Arnold</t>
  </si>
  <si>
    <t>Village of Arnold - (NE)</t>
  </si>
  <si>
    <t>Beaver City</t>
  </si>
  <si>
    <t>City of Beaver City - (NE)</t>
  </si>
  <si>
    <t>Broken Bow</t>
  </si>
  <si>
    <t>City of Broken Bow - (NE)</t>
  </si>
  <si>
    <t>Burwell</t>
  </si>
  <si>
    <t>City of Burwell - (NE)</t>
  </si>
  <si>
    <t>Cambridge</t>
  </si>
  <si>
    <t>City of Cambridge - (NE)</t>
  </si>
  <si>
    <t>Campbell Village</t>
  </si>
  <si>
    <t>Village of Campbell - (NE)</t>
  </si>
  <si>
    <t>Canaday</t>
  </si>
  <si>
    <t>Nebraska Public Power District</t>
  </si>
  <si>
    <t>Jeffrey</t>
  </si>
  <si>
    <t>Johnson 1</t>
  </si>
  <si>
    <t>Johnson 2</t>
  </si>
  <si>
    <t>Chappell</t>
  </si>
  <si>
    <t>City of Chappell - (NE)</t>
  </si>
  <si>
    <t>Crete</t>
  </si>
  <si>
    <t>City of Crete</t>
  </si>
  <si>
    <t>Curtis</t>
  </si>
  <si>
    <t>City of Curtis - (NE)</t>
  </si>
  <si>
    <t>David City</t>
  </si>
  <si>
    <t>City of David City</t>
  </si>
  <si>
    <t>Deshler</t>
  </si>
  <si>
    <t>City of Deshler - (NE)</t>
  </si>
  <si>
    <t>Emerson</t>
  </si>
  <si>
    <t>City of Emerson - (NE)</t>
  </si>
  <si>
    <t>Falls City</t>
  </si>
  <si>
    <t>City of Falls City - (NE)</t>
  </si>
  <si>
    <t>Franklin (NE)</t>
  </si>
  <si>
    <t>City of Franklin - (NE)</t>
  </si>
  <si>
    <t>Lon Wright</t>
  </si>
  <si>
    <t>City of Fremont - (NE)</t>
  </si>
  <si>
    <t>C W Burdick</t>
  </si>
  <si>
    <t>Don Henry</t>
  </si>
  <si>
    <t>North Denver</t>
  </si>
  <si>
    <t>Kimball</t>
  </si>
  <si>
    <t>City of Kimball - (NE)</t>
  </si>
  <si>
    <t>Laurel</t>
  </si>
  <si>
    <t>City of Laurel - (NE)</t>
  </si>
  <si>
    <t>J Street</t>
  </si>
  <si>
    <t>Lincoln Electric System</t>
  </si>
  <si>
    <t>Lyons</t>
  </si>
  <si>
    <t>City of Lyons - (NE)</t>
  </si>
  <si>
    <t>Nebraska City # 1</t>
  </si>
  <si>
    <t>City of Nebraska City</t>
  </si>
  <si>
    <t>Syracuse # 2</t>
  </si>
  <si>
    <t>Columbus</t>
  </si>
  <si>
    <t>Loup River Public Power Dist</t>
  </si>
  <si>
    <t>Hallam</t>
  </si>
  <si>
    <t>Hebron</t>
  </si>
  <si>
    <t>Kearney</t>
  </si>
  <si>
    <t>McCook</t>
  </si>
  <si>
    <t>Monroe (NE)</t>
  </si>
  <si>
    <t>North Platte</t>
  </si>
  <si>
    <t>Sheldon</t>
  </si>
  <si>
    <t>Jones Street</t>
  </si>
  <si>
    <t>Omaha Public Power District</t>
  </si>
  <si>
    <t>North Omaha</t>
  </si>
  <si>
    <t>Sarpy County</t>
  </si>
  <si>
    <t>Ord</t>
  </si>
  <si>
    <t>City of Ord - (NE)</t>
  </si>
  <si>
    <t>Oxford (NE)</t>
  </si>
  <si>
    <t>Village of Oxford - (NE)</t>
  </si>
  <si>
    <t>Pender</t>
  </si>
  <si>
    <t>City of Pender - (NE)</t>
  </si>
  <si>
    <t>Plainview Muncipal Power</t>
  </si>
  <si>
    <t>North Central Public Pwr Dist</t>
  </si>
  <si>
    <t>Red Cloud</t>
  </si>
  <si>
    <t>City of Red Cloud - (NE)</t>
  </si>
  <si>
    <t>Sargent</t>
  </si>
  <si>
    <t>City of Sargent - (NE)</t>
  </si>
  <si>
    <t>Sidney (NE)</t>
  </si>
  <si>
    <t>City of Sidney - (NE)</t>
  </si>
  <si>
    <t>Spalding</t>
  </si>
  <si>
    <t>Village of Spalding - (NE)</t>
  </si>
  <si>
    <t>Stuart (NE)</t>
  </si>
  <si>
    <t>City of Stuart - (NE)</t>
  </si>
  <si>
    <t>Tecumseh</t>
  </si>
  <si>
    <t>City of Tecumseh</t>
  </si>
  <si>
    <t>Wahoo</t>
  </si>
  <si>
    <t>City of Wahoo - (NE)</t>
  </si>
  <si>
    <t>Wakefield</t>
  </si>
  <si>
    <t>City of Wakefield - (NE)</t>
  </si>
  <si>
    <t>Wayne IC</t>
  </si>
  <si>
    <t>City of Wayne</t>
  </si>
  <si>
    <t>West Point Municipal</t>
  </si>
  <si>
    <t>City of West Point - (NE)</t>
  </si>
  <si>
    <t>Wilber</t>
  </si>
  <si>
    <t>City of Wilber</t>
  </si>
  <si>
    <t>Wisner</t>
  </si>
  <si>
    <t>City of Wisner</t>
  </si>
  <si>
    <t>Clark (NVE)</t>
  </si>
  <si>
    <t>Nevada Power Co</t>
  </si>
  <si>
    <t>NEVP</t>
  </si>
  <si>
    <t>Fort Churchill</t>
  </si>
  <si>
    <t>Sierra Pacific Power Co</t>
  </si>
  <si>
    <t>Tracy</t>
  </si>
  <si>
    <t>Comerford</t>
  </si>
  <si>
    <t>NH</t>
  </si>
  <si>
    <t>S C Moore</t>
  </si>
  <si>
    <t>Vernon Dam</t>
  </si>
  <si>
    <t>Wilder</t>
  </si>
  <si>
    <t>Amoskeag</t>
  </si>
  <si>
    <t>Central Rivers Power NH, LLC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Granite Shore Power</t>
  </si>
  <si>
    <t>Merrimack</t>
  </si>
  <si>
    <t>Schiller</t>
  </si>
  <si>
    <t>Smith (NH)</t>
  </si>
  <si>
    <t>White Lake</t>
  </si>
  <si>
    <t>Carlls Corner</t>
  </si>
  <si>
    <t>Calpine New Jersey Generation LLC</t>
  </si>
  <si>
    <t>NJ</t>
  </si>
  <si>
    <t>Sayreville</t>
  </si>
  <si>
    <t>Sayreville Power, LLC</t>
  </si>
  <si>
    <t>Gilbert</t>
  </si>
  <si>
    <t>Gilbert Power, LLC</t>
  </si>
  <si>
    <t>Bergen Generating Station</t>
  </si>
  <si>
    <t>PSEG Fossil LLC</t>
  </si>
  <si>
    <t>PSEG Burlington Generating Station</t>
  </si>
  <si>
    <t>PSEG Essex Generating Station</t>
  </si>
  <si>
    <t>PSEG Kearny Generating Station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Maddox</t>
  </si>
  <si>
    <t>Southwestern Public Service Co</t>
  </si>
  <si>
    <t>Reeves</t>
  </si>
  <si>
    <t>Public Service Co of NM</t>
  </si>
  <si>
    <t>PNM</t>
  </si>
  <si>
    <t>San Juan</t>
  </si>
  <si>
    <t>Cunningham</t>
  </si>
  <si>
    <t>Danskammer Generating Station</t>
  </si>
  <si>
    <t>Danskammer Energy</t>
  </si>
  <si>
    <t>Dashville</t>
  </si>
  <si>
    <t>Neversink</t>
  </si>
  <si>
    <t>South Cairo</t>
  </si>
  <si>
    <t>Sturgeon</t>
  </si>
  <si>
    <t>West Coxsackie</t>
  </si>
  <si>
    <t>Arthur Kill Generating Station</t>
  </si>
  <si>
    <t>NRG Arthur Kill Operations Inc</t>
  </si>
  <si>
    <t>East River</t>
  </si>
  <si>
    <t>Consolidated Edison Co-NY Inc</t>
  </si>
  <si>
    <t>Gowanus Gas Turbines Generating</t>
  </si>
  <si>
    <t>U S Power Generating Company LLC</t>
  </si>
  <si>
    <t>Hudson Avenue</t>
  </si>
  <si>
    <t>Narrows Gas Turbines Generating</t>
  </si>
  <si>
    <t>Ravenswood</t>
  </si>
  <si>
    <t>Helix Ravenswood, LLC</t>
  </si>
  <si>
    <t>59th Street</t>
  </si>
  <si>
    <t>74th Street</t>
  </si>
  <si>
    <t>E F Barrett</t>
  </si>
  <si>
    <t>National Grid Generation LLC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LLC</t>
  </si>
  <si>
    <t>Greenidge Generation Holdings LLC</t>
  </si>
  <si>
    <t>Harris Lake</t>
  </si>
  <si>
    <t>High Falls - Saranac NY</t>
  </si>
  <si>
    <t>Kent Falls</t>
  </si>
  <si>
    <t>Bethlehem Energy Center</t>
  </si>
  <si>
    <t>PSEG Power New York Inc</t>
  </si>
  <si>
    <t>Allens Falls</t>
  </si>
  <si>
    <t>Erie Boulevard Hydropower LP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Oswego City of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enOn Bowline, LLC</t>
  </si>
  <si>
    <t>Grahamsville</t>
  </si>
  <si>
    <t>Hillburn</t>
  </si>
  <si>
    <t>Alliance NYGT, LLC</t>
  </si>
  <si>
    <t>Mongaup Falls</t>
  </si>
  <si>
    <t>Rio</t>
  </si>
  <si>
    <t>Shoemaker</t>
  </si>
  <si>
    <t>Swinging Bridge 2</t>
  </si>
  <si>
    <t>Rochester 26</t>
  </si>
  <si>
    <t>Rochester Gas &amp; Electric Corp</t>
  </si>
  <si>
    <t>Rochester 5</t>
  </si>
  <si>
    <t>Plant No 1 Freeport</t>
  </si>
  <si>
    <t>Village of Freeport - (NY)</t>
  </si>
  <si>
    <t>Plant No 2 Freeport</t>
  </si>
  <si>
    <t>Greenport</t>
  </si>
  <si>
    <t>Village of Greenport - (NY)</t>
  </si>
  <si>
    <t>S A Carlson</t>
  </si>
  <si>
    <t>Jamestown Board of Public Util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Village of Rockville Centre - (NY)</t>
  </si>
  <si>
    <t>Watertown</t>
  </si>
  <si>
    <t>City of Watertown - (NY)</t>
  </si>
  <si>
    <t>Asheville</t>
  </si>
  <si>
    <t>Duke Energy Progress - (NC)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Duke Energy Carolinas, LLC</t>
  </si>
  <si>
    <t>DUK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Northbrook Carolina Hydro LLC</t>
  </si>
  <si>
    <t>Tuxedo</t>
  </si>
  <si>
    <t>Northbrook Tuxedo, LLC</t>
  </si>
  <si>
    <t>Bear Creek Dam</t>
  </si>
  <si>
    <t>Cedar Cliff</t>
  </si>
  <si>
    <t>Franklin (NC)</t>
  </si>
  <si>
    <t>Northbrook Carolina Hydro II, LLC</t>
  </si>
  <si>
    <t>Mission</t>
  </si>
  <si>
    <t>Nantahala</t>
  </si>
  <si>
    <t>Tennessee Creek</t>
  </si>
  <si>
    <t>Thorpe</t>
  </si>
  <si>
    <t>Tuckasegee</t>
  </si>
  <si>
    <t>Gaston</t>
  </si>
  <si>
    <t>Virginia Electric &amp; Power Co</t>
  </si>
  <si>
    <t>Roanoke Rapids</t>
  </si>
  <si>
    <t>Lake Lure</t>
  </si>
  <si>
    <t>Lake Lure Town of</t>
  </si>
  <si>
    <t>Chatuge</t>
  </si>
  <si>
    <t>Fontana Dam</t>
  </si>
  <si>
    <t>Hiwassee Dam</t>
  </si>
  <si>
    <t>Buxton</t>
  </si>
  <si>
    <t>North Carolina El Member Corp</t>
  </si>
  <si>
    <t>R M Heskett</t>
  </si>
  <si>
    <t>ND</t>
  </si>
  <si>
    <t>Jamestown</t>
  </si>
  <si>
    <t>Grafton</t>
  </si>
  <si>
    <t>City of Grafton - (ND)</t>
  </si>
  <si>
    <t>Garrison</t>
  </si>
  <si>
    <t>USACE-Omaha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OH</t>
  </si>
  <si>
    <t>Walter C Beckjord</t>
  </si>
  <si>
    <t>Duke Energy Ohio Inc</t>
  </si>
  <si>
    <t>Dicks Creek</t>
  </si>
  <si>
    <t>Miami Fort</t>
  </si>
  <si>
    <t>Avon Lake</t>
  </si>
  <si>
    <t>GenOn Power Midwest, LP</t>
  </si>
  <si>
    <t>Tait Electric Generating Station</t>
  </si>
  <si>
    <t>Kimura Power LLC</t>
  </si>
  <si>
    <t>O H Hutchings</t>
  </si>
  <si>
    <t>Monument</t>
  </si>
  <si>
    <t>Sidney (OH)</t>
  </si>
  <si>
    <t>Yankee Street</t>
  </si>
  <si>
    <t>Niles Power Plant</t>
  </si>
  <si>
    <t>Niles Power, LLC</t>
  </si>
  <si>
    <t>W H Sammis</t>
  </si>
  <si>
    <t>Energy Harbor Generation LLC</t>
  </si>
  <si>
    <t>West Lorain</t>
  </si>
  <si>
    <t>Vermillion Power LLC</t>
  </si>
  <si>
    <t>Kyger Creek</t>
  </si>
  <si>
    <t>Ohio Valley Electric Corp</t>
  </si>
  <si>
    <t>FirstEnergy Bay Shore</t>
  </si>
  <si>
    <t xml:space="preserve">Walleye Power, LLC </t>
  </si>
  <si>
    <t>Richland</t>
  </si>
  <si>
    <t>Richland-Stryker Generation LLC</t>
  </si>
  <si>
    <t>Stryker</t>
  </si>
  <si>
    <t>Arcanum</t>
  </si>
  <si>
    <t>City of Arcanum - (OH)</t>
  </si>
  <si>
    <t>Bryan (OH)</t>
  </si>
  <si>
    <t>City of Bryan - (OH)</t>
  </si>
  <si>
    <t>West 41st Street</t>
  </si>
  <si>
    <t>City of Cleveland - (OH)</t>
  </si>
  <si>
    <t>Dover</t>
  </si>
  <si>
    <t>City of Dover - (OH)</t>
  </si>
  <si>
    <t>Hamilton (OH)</t>
  </si>
  <si>
    <t>City of Hamilton - (OH)</t>
  </si>
  <si>
    <t>Oberlin (OH)</t>
  </si>
  <si>
    <t>City of Oberlin - (OH)</t>
  </si>
  <si>
    <t>Orrville</t>
  </si>
  <si>
    <t>City of Orrville - (OH)</t>
  </si>
  <si>
    <t>Painesville</t>
  </si>
  <si>
    <t>City of Painesville</t>
  </si>
  <si>
    <t>Piqua Power Plant</t>
  </si>
  <si>
    <t>City of Piqua - (OH)</t>
  </si>
  <si>
    <t>St Marys</t>
  </si>
  <si>
    <t>City of St Marys - (OH)</t>
  </si>
  <si>
    <t>Anadarko</t>
  </si>
  <si>
    <t>City of Woodsfield - (OH)</t>
  </si>
  <si>
    <t>Horseshoe Lake</t>
  </si>
  <si>
    <t>Oklahoma Gas &amp; Electric Co</t>
  </si>
  <si>
    <t>Muskogee</t>
  </si>
  <si>
    <t>Mustang</t>
  </si>
  <si>
    <t>Seminole</t>
  </si>
  <si>
    <t>Northeastern</t>
  </si>
  <si>
    <t>Public Service Co of Oklahoma</t>
  </si>
  <si>
    <t>Southwestern</t>
  </si>
  <si>
    <t>Tulsa</t>
  </si>
  <si>
    <t>Weleetka</t>
  </si>
  <si>
    <t>Cushing</t>
  </si>
  <si>
    <t>City of Cushing - (OK)</t>
  </si>
  <si>
    <t>Markham</t>
  </si>
  <si>
    <t>Pensacola</t>
  </si>
  <si>
    <t>Salina</t>
  </si>
  <si>
    <t>Keystone Dam</t>
  </si>
  <si>
    <t>USCE-Tulsa District</t>
  </si>
  <si>
    <t>Robert S Kerr</t>
  </si>
  <si>
    <t>Kingfisher</t>
  </si>
  <si>
    <t>City of Kingfisher - (OK)</t>
  </si>
  <si>
    <t>Webbers Falls</t>
  </si>
  <si>
    <t>Mangum</t>
  </si>
  <si>
    <t>City of Mangum - (OK)</t>
  </si>
  <si>
    <t>Pawhuska</t>
  </si>
  <si>
    <t>City of Pawhuska - (OK)</t>
  </si>
  <si>
    <t>Boomer Lake Station</t>
  </si>
  <si>
    <t>Stillwater Utilities Authority</t>
  </si>
  <si>
    <t>Fort Gibson</t>
  </si>
  <si>
    <t>Tenkiller Ferry</t>
  </si>
  <si>
    <t>Anadarko Plant</t>
  </si>
  <si>
    <t>Western Farmers Elec Coop, Inc</t>
  </si>
  <si>
    <t>Mooreland</t>
  </si>
  <si>
    <t>Hells Canyon</t>
  </si>
  <si>
    <t>OR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Portland General Electric Co</t>
  </si>
  <si>
    <t>PGE</t>
  </si>
  <si>
    <t>North Fork</t>
  </si>
  <si>
    <t>Pelton</t>
  </si>
  <si>
    <t>River Mill</t>
  </si>
  <si>
    <t>Round Butte</t>
  </si>
  <si>
    <t>Sullivan</t>
  </si>
  <si>
    <t>Carmen Smith</t>
  </si>
  <si>
    <t>Eugene Water &amp; Electric Board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Brunot Island Power, LLC</t>
  </si>
  <si>
    <t>PA</t>
  </si>
  <si>
    <t>Hamilton (PA)</t>
  </si>
  <si>
    <t>Hamilton Power, LLC</t>
  </si>
  <si>
    <t>Hunterstown</t>
  </si>
  <si>
    <t>Hunterstown Power, LLC</t>
  </si>
  <si>
    <t>Mountain</t>
  </si>
  <si>
    <t>Mountain Power, LLC</t>
  </si>
  <si>
    <t>Orrtanna</t>
  </si>
  <si>
    <t>Orrtanna Power, LLC</t>
  </si>
  <si>
    <t>Portland (PA)</t>
  </si>
  <si>
    <t>Portland Power, LLC</t>
  </si>
  <si>
    <t>Shawnee (PA)</t>
  </si>
  <si>
    <t>Shawnee Power, LLC</t>
  </si>
  <si>
    <t>Titus</t>
  </si>
  <si>
    <t>Titus Power, LLC</t>
  </si>
  <si>
    <t>Tolna</t>
  </si>
  <si>
    <t>Tolna Power, LLC</t>
  </si>
  <si>
    <t>York Haven</t>
  </si>
  <si>
    <t>Conemaugh</t>
  </si>
  <si>
    <t>KeyCon Operating LLC</t>
  </si>
  <si>
    <t>Blossburg</t>
  </si>
  <si>
    <t>Blossburg Power, LLC</t>
  </si>
  <si>
    <t>Homer City Generating Station</t>
  </si>
  <si>
    <t>NRG Homer City Services LLC</t>
  </si>
  <si>
    <t>Piney</t>
  </si>
  <si>
    <t>Seward (PA)</t>
  </si>
  <si>
    <t>Seward Generating LLC</t>
  </si>
  <si>
    <t>Shawville</t>
  </si>
  <si>
    <t>Shawville Power, LLC</t>
  </si>
  <si>
    <t>Warren</t>
  </si>
  <si>
    <t>Warren Generation, LLC</t>
  </si>
  <si>
    <t>Keystone</t>
  </si>
  <si>
    <t>New Castle Plant</t>
  </si>
  <si>
    <t>New Castle Power, LLC</t>
  </si>
  <si>
    <t>TalenEnergy Martin Creek LLC Allentown</t>
  </si>
  <si>
    <t>TalenEnergy Martins Creek LLC</t>
  </si>
  <si>
    <t>Brunner Island</t>
  </si>
  <si>
    <t>Brunner Island LLC</t>
  </si>
  <si>
    <t>TalenEnergy Martins Creek LLC Fishbach</t>
  </si>
  <si>
    <t>TalenEnergy Martins Creek LLC Harrisburg</t>
  </si>
  <si>
    <t>TalenEnergy Martins Creek LLC Harwood</t>
  </si>
  <si>
    <t>Holtwood</t>
  </si>
  <si>
    <t>BIF III Holtwood LLC</t>
  </si>
  <si>
    <t>TalenEnergy Martins Creek LLC Jenkins</t>
  </si>
  <si>
    <t>TalenEnergy Martins Creek LLC Lock Haven</t>
  </si>
  <si>
    <t>TalenEnergy Martins Creek</t>
  </si>
  <si>
    <t>TalenEnergy Montour</t>
  </si>
  <si>
    <t>TalenEnergy Montour LLC</t>
  </si>
  <si>
    <t>Sunbury Generation LP</t>
  </si>
  <si>
    <t>Wallenpaupack</t>
  </si>
  <si>
    <t>Wallenpuapack Hydro</t>
  </si>
  <si>
    <t>TalenEnergy Martins Creek LLC West Shore</t>
  </si>
  <si>
    <t>TalenEnergy Martins Creek LLC Williamsport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UGI Development Co</t>
  </si>
  <si>
    <t>Manchester Street</t>
  </si>
  <si>
    <t>Manchester Street, LLC.</t>
  </si>
  <si>
    <t>RI</t>
  </si>
  <si>
    <t>Darlington County</t>
  </si>
  <si>
    <t>H B Robinson</t>
  </si>
  <si>
    <t>Boyds Mill Hydro</t>
  </si>
  <si>
    <t>Buzzard Roost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Saluda Dam</t>
  </si>
  <si>
    <t>Wateree Hydro</t>
  </si>
  <si>
    <t>Wylie</t>
  </si>
  <si>
    <t>99 Islands</t>
  </si>
  <si>
    <t>Lockhart</t>
  </si>
  <si>
    <t>Lockhart Power Co</t>
  </si>
  <si>
    <t>Coit GT</t>
  </si>
  <si>
    <t>Hagood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South Carolina Genertg Co, Inc</t>
  </si>
  <si>
    <t>Rocky River (SC)</t>
  </si>
  <si>
    <t>City of Abbeville - (SC)</t>
  </si>
  <si>
    <t>Hilton Head</t>
  </si>
  <si>
    <t>Jefferies</t>
  </si>
  <si>
    <t>Myrtle Beach</t>
  </si>
  <si>
    <t>Spillway</t>
  </si>
  <si>
    <t>J Strom Thurmond</t>
  </si>
  <si>
    <t>Ben French</t>
  </si>
  <si>
    <t>SD</t>
  </si>
  <si>
    <t>Aberdeen CT</t>
  </si>
  <si>
    <t>NorthWestern Energy - (SD)</t>
  </si>
  <si>
    <t>Clark (SD)</t>
  </si>
  <si>
    <t>Faulkton</t>
  </si>
  <si>
    <t>Huron</t>
  </si>
  <si>
    <t>Lake Preston</t>
  </si>
  <si>
    <t>Oahe</t>
  </si>
  <si>
    <t>Fort Randall</t>
  </si>
  <si>
    <t>Big Bend Dam</t>
  </si>
  <si>
    <t>Allen</t>
  </si>
  <si>
    <t>TN</t>
  </si>
  <si>
    <t>Apalachia</t>
  </si>
  <si>
    <t>Boone Dam</t>
  </si>
  <si>
    <t>Bull Run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Maverick Cty Water Control &amp; Improvement</t>
  </si>
  <si>
    <t>Laredo</t>
  </si>
  <si>
    <t>Talen Texas, LLC</t>
  </si>
  <si>
    <t>Nueces Bay</t>
  </si>
  <si>
    <t>Victoria</t>
  </si>
  <si>
    <t>Victoria WLE, LP</t>
  </si>
  <si>
    <t>Lake Hubbard</t>
  </si>
  <si>
    <t>Luminant Generation Company LLC</t>
  </si>
  <si>
    <t>Mountain Creek</t>
  </si>
  <si>
    <t>Mountain Creek Power, LLC</t>
  </si>
  <si>
    <t>Newman</t>
  </si>
  <si>
    <t>Lewis Creek</t>
  </si>
  <si>
    <t>Entergy Texas Inc.</t>
  </si>
  <si>
    <t>Sabine</t>
  </si>
  <si>
    <t>Cedar Bayou</t>
  </si>
  <si>
    <t>Greens Bayou</t>
  </si>
  <si>
    <t>T H Wharton</t>
  </si>
  <si>
    <t>W A Parish</t>
  </si>
  <si>
    <t>Knox Lee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Stryker Creek</t>
  </si>
  <si>
    <t>Trinidad (TX)</t>
  </si>
  <si>
    <t>Decker Creek</t>
  </si>
  <si>
    <t>Austin Energy</t>
  </si>
  <si>
    <t>Silas Ray</t>
  </si>
  <si>
    <t>Brownsville Public Utilities Board</t>
  </si>
  <si>
    <t>Bryan (TX)</t>
  </si>
  <si>
    <t>City of Bryan - (TX)</t>
  </si>
  <si>
    <t>Ray Olinger</t>
  </si>
  <si>
    <t>Abbott TP 3</t>
  </si>
  <si>
    <t>H 4</t>
  </si>
  <si>
    <t>Nolte</t>
  </si>
  <si>
    <t>TP 4</t>
  </si>
  <si>
    <t>Austin</t>
  </si>
  <si>
    <t>Lower Colorado River Authority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City of Lubbock - (TX)</t>
  </si>
  <si>
    <t>J Robert Massengale</t>
  </si>
  <si>
    <t>Leon Creek</t>
  </si>
  <si>
    <t>City of San Antonio - (TX)</t>
  </si>
  <si>
    <t>O W Sommers</t>
  </si>
  <si>
    <t>V H Braunig</t>
  </si>
  <si>
    <t>R W Miller</t>
  </si>
  <si>
    <t>Brazos Electric Power Coop Inc</t>
  </si>
  <si>
    <t>Pearsall</t>
  </si>
  <si>
    <t>South Texas Electric Coop, Inc</t>
  </si>
  <si>
    <t>Sam Rayburn</t>
  </si>
  <si>
    <t>Upper Beaver</t>
  </si>
  <si>
    <t>Beaver City Corporation</t>
  </si>
  <si>
    <t>Cutler Hydro</t>
  </si>
  <si>
    <t>Gadsby</t>
  </si>
  <si>
    <t>Granite</t>
  </si>
  <si>
    <t>Pioneer</t>
  </si>
  <si>
    <t>Snake Creek</t>
  </si>
  <si>
    <t>Stairs</t>
  </si>
  <si>
    <t>Weber</t>
  </si>
  <si>
    <t>Bountiful City</t>
  </si>
  <si>
    <t>City of Bountiful</t>
  </si>
  <si>
    <t>Brigham City</t>
  </si>
  <si>
    <t>Brigham City Corporation</t>
  </si>
  <si>
    <t>Hydro III</t>
  </si>
  <si>
    <t>City of Logan - (UT)</t>
  </si>
  <si>
    <t>Manti Upper</t>
  </si>
  <si>
    <t>Bartholomew</t>
  </si>
  <si>
    <t>City of Springville - (UT)</t>
  </si>
  <si>
    <t>Spanish Fork</t>
  </si>
  <si>
    <t>Strawberry Water Users Assn</t>
  </si>
  <si>
    <t>Gateway</t>
  </si>
  <si>
    <t>Weber Basin Water Conserv Dist</t>
  </si>
  <si>
    <t>Wanship</t>
  </si>
  <si>
    <t>Boulder</t>
  </si>
  <si>
    <t>Garkane Energy Coop, Inc</t>
  </si>
  <si>
    <t>Uintah</t>
  </si>
  <si>
    <t>Moon Lake Electric Assn Inc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Great Bay Hydro Corp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arton Village, Inc</t>
  </si>
  <si>
    <t>Burlington GT</t>
  </si>
  <si>
    <t>Great Falls (VT)</t>
  </si>
  <si>
    <t>Village of Lyndonville - (VT)</t>
  </si>
  <si>
    <t>Morrisville</t>
  </si>
  <si>
    <t>Cadys Falls</t>
  </si>
  <si>
    <t>Buck Hydro</t>
  </si>
  <si>
    <t>Appalachian Power Co</t>
  </si>
  <si>
    <t>VA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Newport Hydro Station</t>
  </si>
  <si>
    <t>Chesterfield</t>
  </si>
  <si>
    <t>Cushaw</t>
  </si>
  <si>
    <t>Cushaw Hydro LLC</t>
  </si>
  <si>
    <t>Low Moor</t>
  </si>
  <si>
    <t>Northern Neck</t>
  </si>
  <si>
    <t>Chesapeake</t>
  </si>
  <si>
    <t>Possum Point</t>
  </si>
  <si>
    <t>Surry</t>
  </si>
  <si>
    <t>Yorktown</t>
  </si>
  <si>
    <t>Snowden</t>
  </si>
  <si>
    <t>Town of Bedford - (VA)</t>
  </si>
  <si>
    <t>Pinnacles</t>
  </si>
  <si>
    <t>Martinsville</t>
  </si>
  <si>
    <t>City of Martinsville - (VA)</t>
  </si>
  <si>
    <t>Radford</t>
  </si>
  <si>
    <t>City of Radford - (VA)</t>
  </si>
  <si>
    <t>John H Kerr</t>
  </si>
  <si>
    <t>USCE-Wilmington District</t>
  </si>
  <si>
    <t>Transalta Centralia Generation</t>
  </si>
  <si>
    <t>TransAlta Centralia Gen LLC</t>
  </si>
  <si>
    <t>Merwin</t>
  </si>
  <si>
    <t>Swift 1</t>
  </si>
  <si>
    <t>Yale</t>
  </si>
  <si>
    <t>Crystal Mountain</t>
  </si>
  <si>
    <t>Electron</t>
  </si>
  <si>
    <t>Electron Hydro LLC</t>
  </si>
  <si>
    <t>Lower Baker</t>
  </si>
  <si>
    <t>Snoqualmie</t>
  </si>
  <si>
    <t>Upper Baker</t>
  </si>
  <si>
    <t>Little Falls (WA)</t>
  </si>
  <si>
    <t>Long Lake</t>
  </si>
  <si>
    <t>Meyers Falls</t>
  </si>
  <si>
    <t>Hydro Technology Systems Inc</t>
  </si>
  <si>
    <t>Nine Mile</t>
  </si>
  <si>
    <t>Yelm</t>
  </si>
  <si>
    <t>City of Centralia - (WA)</t>
  </si>
  <si>
    <t>Rocky Reach</t>
  </si>
  <si>
    <t>PUD No 1 of Chelan County</t>
  </si>
  <si>
    <t>CHPD</t>
  </si>
  <si>
    <t>Wells</t>
  </si>
  <si>
    <t>PUD No 1 of Douglas County</t>
  </si>
  <si>
    <t>DOPD</t>
  </si>
  <si>
    <t>Priest Rapids</t>
  </si>
  <si>
    <t>Wanapum</t>
  </si>
  <si>
    <t>Box Canyon</t>
  </si>
  <si>
    <t>PUD No 1 of Pend Oreille County</t>
  </si>
  <si>
    <t>The Dalles</t>
  </si>
  <si>
    <t>Alder</t>
  </si>
  <si>
    <t>City of Tacoma - (WA)</t>
  </si>
  <si>
    <t>TPW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FirstEnergy Fort Martin Power Station</t>
  </si>
  <si>
    <t>Monongahela Power Co</t>
  </si>
  <si>
    <t>FirstEnergy Harrison Power Station</t>
  </si>
  <si>
    <t>Mitchell (WV)</t>
  </si>
  <si>
    <t>Mt Storm</t>
  </si>
  <si>
    <t>Biron</t>
  </si>
  <si>
    <t>Consolidated Water Power Co</t>
  </si>
  <si>
    <t>Du Bay</t>
  </si>
  <si>
    <t>Stevens Point</t>
  </si>
  <si>
    <t>Wisconsin Rapids</t>
  </si>
  <si>
    <t>Whiting</t>
  </si>
  <si>
    <t>Gordon</t>
  </si>
  <si>
    <t>Dahlberg Light &amp; Power Co</t>
  </si>
  <si>
    <t>Bay Front</t>
  </si>
  <si>
    <t>Big Falls</t>
  </si>
  <si>
    <t>Ladysmith Dam</t>
  </si>
  <si>
    <t>Thornapple</t>
  </si>
  <si>
    <t>White River (WI)</t>
  </si>
  <si>
    <t>Fitchburg</t>
  </si>
  <si>
    <t>Madison Gas &amp; Electric Co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Northwestern Wisconsin Elec Co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Pine</t>
  </si>
  <si>
    <t>Point Beach Nuclear Plant</t>
  </si>
  <si>
    <t>NextEra Energy Point Beach LLC</t>
  </si>
  <si>
    <t>Edgewater</t>
  </si>
  <si>
    <t>Wisconsin Power &amp; Light Co</t>
  </si>
  <si>
    <t>Kilbourn</t>
  </si>
  <si>
    <t>Prairie Du Sac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Wisconsin River Power Company</t>
  </si>
  <si>
    <t>Petenwell</t>
  </si>
  <si>
    <t>Arcadia Electric</t>
  </si>
  <si>
    <t>City of Arcadia - (WI)</t>
  </si>
  <si>
    <t>Barron</t>
  </si>
  <si>
    <t>City of Barron - (WI)</t>
  </si>
  <si>
    <t>Cashton</t>
  </si>
  <si>
    <t>Village of Cashton - (WI)</t>
  </si>
  <si>
    <t>Cumberland (WI)</t>
  </si>
  <si>
    <t>City of Cumberland - (WI)</t>
  </si>
  <si>
    <t>Elroy</t>
  </si>
  <si>
    <t>City of Elroy - (WI)</t>
  </si>
  <si>
    <t>Fennimore</t>
  </si>
  <si>
    <t>City of Fennimore - (WI)</t>
  </si>
  <si>
    <t>Kaukauna Gas Turbine</t>
  </si>
  <si>
    <t>City of Kaukauna</t>
  </si>
  <si>
    <t>Little Chute</t>
  </si>
  <si>
    <t>New Badger</t>
  </si>
  <si>
    <t>Rapide Croche</t>
  </si>
  <si>
    <t>La Farge</t>
  </si>
  <si>
    <t>La Farge Municipal Electric Co</t>
  </si>
  <si>
    <t>Manitowoc</t>
  </si>
  <si>
    <t>Manitowoc Public Utilities</t>
  </si>
  <si>
    <t>New Lisbon</t>
  </si>
  <si>
    <t>City of New Lisbon</t>
  </si>
  <si>
    <t>Viola</t>
  </si>
  <si>
    <t>Village of Viola - (WI)</t>
  </si>
  <si>
    <t>Flambeau Hydroelectric Station</t>
  </si>
  <si>
    <t>Dairyland Power Coop</t>
  </si>
  <si>
    <t>Genoa</t>
  </si>
  <si>
    <t>Stiles</t>
  </si>
  <si>
    <t>Oconto Electric Cooperative</t>
  </si>
  <si>
    <t>Washington Island</t>
  </si>
  <si>
    <t>Washington Island El Coop, Inc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ity of Greenville - (TX)</t>
  </si>
  <si>
    <t>Combined Locks</t>
  </si>
  <si>
    <t>Island Park</t>
  </si>
  <si>
    <t>Fall River Rural Elec Coop Inc</t>
  </si>
  <si>
    <t>PHP 1</t>
  </si>
  <si>
    <t>Portland City of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Cumberland (NJ)</t>
  </si>
  <si>
    <t>Donald C Cook</t>
  </si>
  <si>
    <t>Joseph M Farley</t>
  </si>
  <si>
    <t>James H Miller Jr</t>
  </si>
  <si>
    <t>Pleasants Power Station</t>
  </si>
  <si>
    <t>Racine</t>
  </si>
  <si>
    <t>Palo Verde</t>
  </si>
  <si>
    <t>White Bluff</t>
  </si>
  <si>
    <t>Calvert Cliffs Nuclear Power Plant</t>
  </si>
  <si>
    <t>Sherman</t>
  </si>
  <si>
    <t>Olive</t>
  </si>
  <si>
    <t>City of Burbank Water and Power</t>
  </si>
  <si>
    <t>Brunswick Nuclear</t>
  </si>
  <si>
    <t>Harris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Energy Harbor Nuclear Generation LLC</t>
  </si>
  <si>
    <t>Craig (CO)</t>
  </si>
  <si>
    <t>Tri-State G &amp; T Assn, Inc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Wansley</t>
  </si>
  <si>
    <t>Big Cajun 2</t>
  </si>
  <si>
    <t>Kahului</t>
  </si>
  <si>
    <t>Cascade Creek</t>
  </si>
  <si>
    <t>Coachella</t>
  </si>
  <si>
    <t>Electrifarm</t>
  </si>
  <si>
    <t>Nearman Creek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Town of Shrewsbury - (MA)</t>
  </si>
  <si>
    <t>Fairfield Pumped Storage</t>
  </si>
  <si>
    <t>V C Summer</t>
  </si>
  <si>
    <t>Amistad Dam &amp; Power</t>
  </si>
  <si>
    <t>International Bound &amp; Wtr Comm</t>
  </si>
  <si>
    <t>Carters</t>
  </si>
  <si>
    <t>Jones Bluff</t>
  </si>
  <si>
    <t>Richard B Russell</t>
  </si>
  <si>
    <t>West Point (GA)</t>
  </si>
  <si>
    <t>A B Brown</t>
  </si>
  <si>
    <t>Flint Creek</t>
  </si>
  <si>
    <t>Welsh</t>
  </si>
  <si>
    <t>Clarence Cannon</t>
  </si>
  <si>
    <t>USCE-St Louis District</t>
  </si>
  <si>
    <t>Harry Truman</t>
  </si>
  <si>
    <t>Ozark</t>
  </si>
  <si>
    <t>Comanche Peak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Laurel Dam</t>
  </si>
  <si>
    <t>Libby</t>
  </si>
  <si>
    <t>Lost Creek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Harris Dam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Dynegy Oakland, LLC</t>
  </si>
  <si>
    <t>Merom</t>
  </si>
  <si>
    <t>Hoosier Energy R E C, Inc</t>
  </si>
  <si>
    <t>Durant</t>
  </si>
  <si>
    <t>City of Durant - (IA)</t>
  </si>
  <si>
    <t>Empire Energy Center</t>
  </si>
  <si>
    <t>Mobile</t>
  </si>
  <si>
    <t>Apple River</t>
  </si>
  <si>
    <t>Pearl Station</t>
  </si>
  <si>
    <t>Prairie Power, Inc</t>
  </si>
  <si>
    <t>Dansby</t>
  </si>
  <si>
    <t>Pawnee</t>
  </si>
  <si>
    <t>Winyah</t>
  </si>
  <si>
    <t>Mayo</t>
  </si>
  <si>
    <t>South Texas Project</t>
  </si>
  <si>
    <t>STP Nuclear Operating Co</t>
  </si>
  <si>
    <t>Germantown</t>
  </si>
  <si>
    <t>Ottumwa</t>
  </si>
  <si>
    <t>Scherer</t>
  </si>
  <si>
    <t>Wilson</t>
  </si>
  <si>
    <t>Mountaineer</t>
  </si>
  <si>
    <t>Ozark Beach</t>
  </si>
  <si>
    <t>Kodiak Microgrid</t>
  </si>
  <si>
    <t>Seldovia</t>
  </si>
  <si>
    <t>Homer Electric Assn Inc</t>
  </si>
  <si>
    <t>North Pole</t>
  </si>
  <si>
    <t>Golden Valley Elec Assn Inc</t>
  </si>
  <si>
    <t>Fairbanks</t>
  </si>
  <si>
    <t>Healy</t>
  </si>
  <si>
    <t>Cooper Lake</t>
  </si>
  <si>
    <t>Bernice Lake</t>
  </si>
  <si>
    <t>International</t>
  </si>
  <si>
    <t>Unalakleet</t>
  </si>
  <si>
    <t>Unalakleet Valley Elec Coop</t>
  </si>
  <si>
    <t>Naknek</t>
  </si>
  <si>
    <t>Naknek Electric Assn, Inc</t>
  </si>
  <si>
    <t>Purple Lake</t>
  </si>
  <si>
    <t>Metlakatla Power &amp; Light</t>
  </si>
  <si>
    <t>Kotzebue Hybrid</t>
  </si>
  <si>
    <t>Kotzebue Electric Assn Inc</t>
  </si>
  <si>
    <t>Glennallen</t>
  </si>
  <si>
    <t>Valdez</t>
  </si>
  <si>
    <t>Chevak</t>
  </si>
  <si>
    <t>Alaska Village Elec Coop, Inc</t>
  </si>
  <si>
    <t>Emmonak</t>
  </si>
  <si>
    <t>Hooper Bay</t>
  </si>
  <si>
    <t>Kiana</t>
  </si>
  <si>
    <t>Mountain Village</t>
  </si>
  <si>
    <t>Noorvik</t>
  </si>
  <si>
    <t>St Marys IC</t>
  </si>
  <si>
    <t>Selawik</t>
  </si>
  <si>
    <t>Shishmaref</t>
  </si>
  <si>
    <t>Togiak</t>
  </si>
  <si>
    <t>Sixth Street Gas Turbine</t>
  </si>
  <si>
    <t>City of Holland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A &amp; N Electric Coop</t>
  </si>
  <si>
    <t>Smith Island</t>
  </si>
  <si>
    <t>Strawberry Creek</t>
  </si>
  <si>
    <t>Lower Valley Energy Inc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USACE-Fort Worth District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Kauai Island Utility Cooperative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City of Bonners Ferry</t>
  </si>
  <si>
    <t>Fleish</t>
  </si>
  <si>
    <t>Truckee Meadows Water Authority</t>
  </si>
  <si>
    <t>Valencia</t>
  </si>
  <si>
    <t>UNS Electric, Inc</t>
  </si>
  <si>
    <t>Rocky Ford</t>
  </si>
  <si>
    <t>Keowee</t>
  </si>
  <si>
    <t>Kings Beach</t>
  </si>
  <si>
    <t>Liberty Utilities (CalPeco Electric) LLC</t>
  </si>
  <si>
    <t>Vergennes 9</t>
  </si>
  <si>
    <t>Waterbury 22</t>
  </si>
  <si>
    <t>Lahontan</t>
  </si>
  <si>
    <t>Truckee-Carson Irrigation District</t>
  </si>
  <si>
    <t>Rainbow Falls Auscble</t>
  </si>
  <si>
    <t>E J West</t>
  </si>
  <si>
    <t>Searsburg</t>
  </si>
  <si>
    <t>Verdi</t>
  </si>
  <si>
    <t>Washoe</t>
  </si>
  <si>
    <t>Little Cottonwood</t>
  </si>
  <si>
    <t>City of Murray - (UT)</t>
  </si>
  <si>
    <t>Dam No. 4 Hydro Station</t>
  </si>
  <si>
    <t>Dam No. 5 Hydro Station</t>
  </si>
  <si>
    <t>Millville Hydro Station</t>
  </si>
  <si>
    <t>Foster</t>
  </si>
  <si>
    <t>Waverly Municipal Electric North Plant</t>
  </si>
  <si>
    <t>Waverly Municipal Elec Utility</t>
  </si>
  <si>
    <t>McGrath</t>
  </si>
  <si>
    <t>McGrath Light &amp; Power Co</t>
  </si>
  <si>
    <t>D G Hunter</t>
  </si>
  <si>
    <t>City of Alexandria - (LA)</t>
  </si>
  <si>
    <t>George M Sullivan Generation Plant 2</t>
  </si>
  <si>
    <t>London</t>
  </si>
  <si>
    <t>Marmet</t>
  </si>
  <si>
    <t>Winfield</t>
  </si>
  <si>
    <t>Berlin</t>
  </si>
  <si>
    <t>Town of Berlin - (MD)</t>
  </si>
  <si>
    <t>Bethel</t>
  </si>
  <si>
    <t>Block Island</t>
  </si>
  <si>
    <t>Block Island Utility District</t>
  </si>
  <si>
    <t>Johnson</t>
  </si>
  <si>
    <t>City of Johnson - (KS)</t>
  </si>
  <si>
    <t>Beaver Falls</t>
  </si>
  <si>
    <t>Silvis</t>
  </si>
  <si>
    <t>Stock Island</t>
  </si>
  <si>
    <t>Utility Board of Key West City</t>
  </si>
  <si>
    <t>Wilkins Station</t>
  </si>
  <si>
    <t>Town of Marblehead - (MA)</t>
  </si>
  <si>
    <t>Toledo Bend</t>
  </si>
  <si>
    <t>Union Valley</t>
  </si>
  <si>
    <t>Highgate Falls</t>
  </si>
  <si>
    <t>Village of Swanton - (VT)</t>
  </si>
  <si>
    <t>Burlington (CO)</t>
  </si>
  <si>
    <t>Fort Peck</t>
  </si>
  <si>
    <t>Gavins Point</t>
  </si>
  <si>
    <t>A L Pierce</t>
  </si>
  <si>
    <t>Connecticut Mun Elec Engy Coop</t>
  </si>
  <si>
    <t>Lake Lynn Hydro Station</t>
  </si>
  <si>
    <t>Yakutat</t>
  </si>
  <si>
    <t>R D Green</t>
  </si>
  <si>
    <t>Independence Steam Electric Station</t>
  </si>
  <si>
    <t>Lake Mathews</t>
  </si>
  <si>
    <t>Foothill Feeder</t>
  </si>
  <si>
    <t>San Dimas</t>
  </si>
  <si>
    <t>Yorba Linda</t>
  </si>
  <si>
    <t>Mexico</t>
  </si>
  <si>
    <t>Moberly</t>
  </si>
  <si>
    <t>Moreau</t>
  </si>
  <si>
    <t>Louisa</t>
  </si>
  <si>
    <t>Pelican</t>
  </si>
  <si>
    <t>Pelican Utility</t>
  </si>
  <si>
    <t>Pebbly Beach Generating Station Hybrid</t>
  </si>
  <si>
    <t>Warrick</t>
  </si>
  <si>
    <t>Rock Lake CT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St Stephen</t>
  </si>
  <si>
    <t>US Army Corps of Engineers</t>
  </si>
  <si>
    <t>Augusta Electric Plant No 2</t>
  </si>
  <si>
    <t>Jarvis Street</t>
  </si>
  <si>
    <t>D B Wilson</t>
  </si>
  <si>
    <t>St Bonifacius</t>
  </si>
  <si>
    <t>Hugoton 2</t>
  </si>
  <si>
    <t>City of Hugoton - (KS)</t>
  </si>
  <si>
    <t>Lower No 1</t>
  </si>
  <si>
    <t>East 12th Street</t>
  </si>
  <si>
    <t>Unit 4</t>
  </si>
  <si>
    <t>City of Mt Pleasant - (UT)</t>
  </si>
  <si>
    <t>Chanute 3</t>
  </si>
  <si>
    <t>Whitehead</t>
  </si>
  <si>
    <t>Major Oak Power</t>
  </si>
  <si>
    <t>Major Oak Power, LLC</t>
  </si>
  <si>
    <t>Gravel Neck</t>
  </si>
  <si>
    <t>Hydro II</t>
  </si>
  <si>
    <t>Lake (WY)</t>
  </si>
  <si>
    <t>Ellis Hydro</t>
  </si>
  <si>
    <t>Humpback Creek</t>
  </si>
  <si>
    <t>Wrightsville Hydro Plant</t>
  </si>
  <si>
    <t>Washington Electric Coop - (VT)</t>
  </si>
  <si>
    <t>Bolton Falls</t>
  </si>
  <si>
    <t>Solon Diesel</t>
  </si>
  <si>
    <t>Sibley No Two</t>
  </si>
  <si>
    <t>McIntosh (AL)</t>
  </si>
  <si>
    <t>Stampede</t>
  </si>
  <si>
    <t>NVE</t>
  </si>
  <si>
    <t>Mojave Siphon</t>
  </si>
  <si>
    <t>Upper Salmon B</t>
  </si>
  <si>
    <t>St George Red Rock</t>
  </si>
  <si>
    <t>City of St George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Allegheny Electric Coop Inc</t>
  </si>
  <si>
    <t>Thermalito Diverson Dam</t>
  </si>
  <si>
    <t>Puna</t>
  </si>
  <si>
    <t>Brandon Station</t>
  </si>
  <si>
    <t>Pine View Dam</t>
  </si>
  <si>
    <t>Whillock</t>
  </si>
  <si>
    <t>Forked River</t>
  </si>
  <si>
    <t>Forked River Power, LLC</t>
  </si>
  <si>
    <t>Pleasant Hill</t>
  </si>
  <si>
    <t>Wading River</t>
  </si>
  <si>
    <t>Mill Creek 3</t>
  </si>
  <si>
    <t>Stony Gorge</t>
  </si>
  <si>
    <t>City of Santa Clara - (CA)</t>
  </si>
  <si>
    <t>Hay Road</t>
  </si>
  <si>
    <t>Lime Creek</t>
  </si>
  <si>
    <t>Woodsdale</t>
  </si>
  <si>
    <t>Concord</t>
  </si>
  <si>
    <t>Waddell</t>
  </si>
  <si>
    <t>Central Arizona Water Conservation Dist</t>
  </si>
  <si>
    <t>Murray</t>
  </si>
  <si>
    <t>City of North Little Rock - (AR)</t>
  </si>
  <si>
    <t>Chester Lake</t>
  </si>
  <si>
    <t>Northway</t>
  </si>
  <si>
    <t>Barrow</t>
  </si>
  <si>
    <t>Barrow Utils &amp; Elec Coop, Inc</t>
  </si>
  <si>
    <t>Gwitchyaa Zhee</t>
  </si>
  <si>
    <t>Gwitchyaa Zhee Utility Co</t>
  </si>
  <si>
    <t>Headgate Rock</t>
  </si>
  <si>
    <t>Colorado River Indian Irr Proj</t>
  </si>
  <si>
    <t>Aniak</t>
  </si>
  <si>
    <t>Aniak Light &amp; Power Co Inc</t>
  </si>
  <si>
    <t>Newhalen</t>
  </si>
  <si>
    <t>I-N-N Electric Coop, Inc</t>
  </si>
  <si>
    <t>Whiskeytown</t>
  </si>
  <si>
    <t>City of Redding - (CA)</t>
  </si>
  <si>
    <t>Milner Hydro</t>
  </si>
  <si>
    <t>Tallassee Hydro Project</t>
  </si>
  <si>
    <t>Tallassee Shoals LLC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Kissimmee Utility Authority</t>
  </si>
  <si>
    <t>Polk</t>
  </si>
  <si>
    <t>Dam 2</t>
  </si>
  <si>
    <t>Watertown Power Plant</t>
  </si>
  <si>
    <t>Missouri Basin Muni Power Agny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Gardner Energy Center</t>
  </si>
  <si>
    <t>City of Gardner - (KS)</t>
  </si>
  <si>
    <t>Paragould Turbine</t>
  </si>
  <si>
    <t>Paragould Light &amp; Water Comm</t>
  </si>
  <si>
    <t>Sherman Avenue</t>
  </si>
  <si>
    <t>Central Energy Plant</t>
  </si>
  <si>
    <t>Reedy Creek Improvement Dis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Indiana Municipal Power Agency</t>
  </si>
  <si>
    <t>Anderson</t>
  </si>
  <si>
    <t>Grizzly</t>
  </si>
  <si>
    <t>Wellington 2</t>
  </si>
  <si>
    <t>George Neal South</t>
  </si>
  <si>
    <t>University of Florida</t>
  </si>
  <si>
    <t>Robins</t>
  </si>
  <si>
    <t>Coyote Springs</t>
  </si>
  <si>
    <t>Bradley Lake</t>
  </si>
  <si>
    <t>Geothermal 1</t>
  </si>
  <si>
    <t>Northern California Power Agny</t>
  </si>
  <si>
    <t>Geothermal 2</t>
  </si>
  <si>
    <t>McPhee</t>
  </si>
  <si>
    <t>Towaoc</t>
  </si>
  <si>
    <t>Midulla Generating Station</t>
  </si>
  <si>
    <t>Searsburg Wind Turbine</t>
  </si>
  <si>
    <t>Poplar Bluff Generating Station</t>
  </si>
  <si>
    <t>City of Poplar Bluff - (MO)</t>
  </si>
  <si>
    <t>Front Street</t>
  </si>
  <si>
    <t>City of Chicopee - (MA)</t>
  </si>
  <si>
    <t>Falling Spring</t>
  </si>
  <si>
    <t>Borough of Chambersburg</t>
  </si>
  <si>
    <t>Water Street Station</t>
  </si>
  <si>
    <t>City of Bay City - (MI)</t>
  </si>
  <si>
    <t>Henry Station</t>
  </si>
  <si>
    <t>Salisbury City of</t>
  </si>
  <si>
    <t>City of Salisbury - (MO)</t>
  </si>
  <si>
    <t>Shelbina Power #1</t>
  </si>
  <si>
    <t>City of Shelbina - (MO)</t>
  </si>
  <si>
    <t>Shelbina Power #2</t>
  </si>
  <si>
    <t>Payson</t>
  </si>
  <si>
    <t>Payson City Corporation</t>
  </si>
  <si>
    <t>Short Mountain</t>
  </si>
  <si>
    <t>Emerald People's Utility Dist</t>
  </si>
  <si>
    <t>Thorne Bay Plant</t>
  </si>
  <si>
    <t>Lakefield Utilities</t>
  </si>
  <si>
    <t>City of Lakefield - (MN)</t>
  </si>
  <si>
    <t>Interstate</t>
  </si>
  <si>
    <t>Cowlitz Falls</t>
  </si>
  <si>
    <t>PUD No 1 of Lewis County</t>
  </si>
  <si>
    <t>Edenton Generators</t>
  </si>
  <si>
    <t>Town of Edenton - (NC)</t>
  </si>
  <si>
    <t>Dalles Dam North Fishway Project</t>
  </si>
  <si>
    <t>Northern Wasco County PUD</t>
  </si>
  <si>
    <t>Oxford (KS)</t>
  </si>
  <si>
    <t>City of Oxford - (KS)</t>
  </si>
  <si>
    <t>Galena Electric Utility</t>
  </si>
  <si>
    <t>Church Street Plant</t>
  </si>
  <si>
    <t>City of Manassas - (VA)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 Power Plant #2</t>
  </si>
  <si>
    <t>City of Roseville - (CA)</t>
  </si>
  <si>
    <t>Rathdrum</t>
  </si>
  <si>
    <t>Basalt</t>
  </si>
  <si>
    <t>City of Aspen- (CO)</t>
  </si>
  <si>
    <t>Angoon</t>
  </si>
  <si>
    <t>Inside Passage Elec Coop, Inc</t>
  </si>
  <si>
    <t>Hoonah</t>
  </si>
  <si>
    <t>Kake</t>
  </si>
  <si>
    <t>Madison Utilities</t>
  </si>
  <si>
    <t>City of Madison - (NE)</t>
  </si>
  <si>
    <t>Marceline</t>
  </si>
  <si>
    <t>City of Marceline - (MO)</t>
  </si>
  <si>
    <t>Upper Sterling</t>
  </si>
  <si>
    <t>City of Rock Falls - (IL)</t>
  </si>
  <si>
    <t>North Road Peak</t>
  </si>
  <si>
    <t>City of Orangeburg - (SC)</t>
  </si>
  <si>
    <t>Rowesville Rd Plant</t>
  </si>
  <si>
    <t>City Light &amp; Water</t>
  </si>
  <si>
    <t>City of Blue Hill - (NE)</t>
  </si>
  <si>
    <t>NSB Atqasuk Utility</t>
  </si>
  <si>
    <t>North Slope Borough Power &amp; Light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City of Ukiah - (CA)</t>
  </si>
  <si>
    <t>King Cove</t>
  </si>
  <si>
    <t>City of King Cove</t>
  </si>
  <si>
    <t>Croswell</t>
  </si>
  <si>
    <t>City of Croswell - (MI)</t>
  </si>
  <si>
    <t>Princeton Wind Farm</t>
  </si>
  <si>
    <t>Town of Princeton - (MA)</t>
  </si>
  <si>
    <t>Dutch Harbor</t>
  </si>
  <si>
    <t>City of Unalaska - (AK)</t>
  </si>
  <si>
    <t>Unalaska Power Module</t>
  </si>
  <si>
    <t>Neil Simpson II</t>
  </si>
  <si>
    <t>Deadwood Creek</t>
  </si>
  <si>
    <t>Hydro Sierra Energy, LLC</t>
  </si>
  <si>
    <t>Stone Creek</t>
  </si>
  <si>
    <t>McNary Dam Fish Attraction Project</t>
  </si>
  <si>
    <t>Arthur Von Rosenberg</t>
  </si>
  <si>
    <t>McPherson 3</t>
  </si>
  <si>
    <t>Solano Wind</t>
  </si>
  <si>
    <t>Carson Ice-Gen Project</t>
  </si>
  <si>
    <t>Wayne County</t>
  </si>
  <si>
    <t>Spirit Mountain</t>
  </si>
  <si>
    <t>Kaw Hydro</t>
  </si>
  <si>
    <t>Oklahoma Municipal Power Authority</t>
  </si>
  <si>
    <t>Ponca City</t>
  </si>
  <si>
    <t>Causey</t>
  </si>
  <si>
    <t>SCA Cogen 2</t>
  </si>
  <si>
    <t>SPA Cogen 3</t>
  </si>
  <si>
    <t>Nebraska City # 2</t>
  </si>
  <si>
    <t>State Farm</t>
  </si>
  <si>
    <t>State Farm Insurance</t>
  </si>
  <si>
    <t>Talcville</t>
  </si>
  <si>
    <t>Panora</t>
  </si>
  <si>
    <t>City of Panora - (IA)</t>
  </si>
  <si>
    <t>H M Jackson</t>
  </si>
  <si>
    <t>PUD 1 of Snohomish County</t>
  </si>
  <si>
    <t>El Vado Dam</t>
  </si>
  <si>
    <t>Los Alamos County</t>
  </si>
  <si>
    <t>Belleville Dam</t>
  </si>
  <si>
    <t>American Mun Power-Ohio, Inc</t>
  </si>
  <si>
    <t>Prospect Municipal</t>
  </si>
  <si>
    <t>St Francis Energy Facility</t>
  </si>
  <si>
    <t>River Road Gen Plant</t>
  </si>
  <si>
    <t>PUD No 1 of Clark County - (WA)</t>
  </si>
  <si>
    <t>Monticello Dam</t>
  </si>
  <si>
    <t>Solano Irrigation District</t>
  </si>
  <si>
    <t>Auglaize Hydro</t>
  </si>
  <si>
    <t>Washington County Cogeneration Facility</t>
  </si>
  <si>
    <t>General Electric Plastic</t>
  </si>
  <si>
    <t>Tiger Bay</t>
  </si>
  <si>
    <t>Dahlberg</t>
  </si>
  <si>
    <t>Southern Power Co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Pacific Northwest Generating Coop</t>
  </si>
  <si>
    <t>Kapstone</t>
  </si>
  <si>
    <t>WestRock North Charleston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Tilton Energy LLC</t>
  </si>
  <si>
    <t>Henry County</t>
  </si>
  <si>
    <t>MPC Generating</t>
  </si>
  <si>
    <t>SEPG Operating Services, LLC MPC</t>
  </si>
  <si>
    <t>Erie Energy Center</t>
  </si>
  <si>
    <t>Bloomington Power Plant</t>
  </si>
  <si>
    <t>Sowega Power</t>
  </si>
  <si>
    <t>SOWEGA Power LLC</t>
  </si>
  <si>
    <t>1515 S Caron Road</t>
  </si>
  <si>
    <t>Springview</t>
  </si>
  <si>
    <t>Bluestem LLC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Cogen</t>
  </si>
  <si>
    <t>Allegany Generating Station, LLC</t>
  </si>
  <si>
    <t>Abiquiu Dam</t>
  </si>
  <si>
    <t>Bonanza</t>
  </si>
  <si>
    <t>Deseret Generation &amp; Tran Coop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City of Argyle - (WI)</t>
  </si>
  <si>
    <t>Sewell Creek Energy</t>
  </si>
  <si>
    <t>Webb Forging</t>
  </si>
  <si>
    <t>Central Electric Power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City of Shelby - (OH)</t>
  </si>
  <si>
    <t>Smarr Energy Center</t>
  </si>
  <si>
    <t>Beaver Island</t>
  </si>
  <si>
    <t>Great Lakes Energy Coop</t>
  </si>
  <si>
    <t>Roosevelt Biogas 1</t>
  </si>
  <si>
    <t>PUD No 1 of Klickitat County</t>
  </si>
  <si>
    <t>John S Rainey</t>
  </si>
  <si>
    <t>Essential Power Rock Springs LLC</t>
  </si>
  <si>
    <t>Marsh Run Generation Facility</t>
  </si>
  <si>
    <t>Old Dominion Electric Coop</t>
  </si>
  <si>
    <t>Louisa Generation Facility</t>
  </si>
  <si>
    <t>Remington</t>
  </si>
  <si>
    <t>Ladysmith</t>
  </si>
  <si>
    <t>Valdez Cogen</t>
  </si>
  <si>
    <t>Freedom Power Project</t>
  </si>
  <si>
    <t>Southwestern Electric Coop Inc - (IL)</t>
  </si>
  <si>
    <t>Pleasant Valley (MN)</t>
  </si>
  <si>
    <t>Minnesota River</t>
  </si>
  <si>
    <t>Minnesota Municipal Power Agny</t>
  </si>
  <si>
    <t>Lagoon Creek</t>
  </si>
  <si>
    <t>Brandy Branch</t>
  </si>
  <si>
    <t>Coon Rapids II</t>
  </si>
  <si>
    <t>City of Coon Rapids</t>
  </si>
  <si>
    <t>Holden</t>
  </si>
  <si>
    <t>Knoxville Industrial</t>
  </si>
  <si>
    <t>Shenandoah</t>
  </si>
  <si>
    <t>Waterloo Lundquist</t>
  </si>
  <si>
    <t>West Receiving</t>
  </si>
  <si>
    <t>City of Denison - (IA)</t>
  </si>
  <si>
    <t>Avenue A Generator Sets</t>
  </si>
  <si>
    <t>Moorhead Wind Turbine</t>
  </si>
  <si>
    <t>City of Moorhead - (MN)</t>
  </si>
  <si>
    <t>North Generation Plant</t>
  </si>
  <si>
    <t>City of Greenfield - (IA)</t>
  </si>
  <si>
    <t>Gilliam South</t>
  </si>
  <si>
    <t>MEPI GT Facility</t>
  </si>
  <si>
    <t>Midwest Electric Power Inc</t>
  </si>
  <si>
    <t>Shelbina Power #3</t>
  </si>
  <si>
    <t>Power Creek</t>
  </si>
  <si>
    <t>Elk Mound</t>
  </si>
  <si>
    <t>Earlville</t>
  </si>
  <si>
    <t>City of Earlville - (IA)</t>
  </si>
  <si>
    <t>Snoqualmie 2</t>
  </si>
  <si>
    <t>Glenwood Landing</t>
  </si>
  <si>
    <t>Encogen</t>
  </si>
  <si>
    <t>Robert P Mone Plant</t>
  </si>
  <si>
    <t>National Power Coop Inc</t>
  </si>
  <si>
    <t>H L Culbreath Bayside Power Station</t>
  </si>
  <si>
    <t>Edgerton</t>
  </si>
  <si>
    <t>Wellington</t>
  </si>
  <si>
    <t>Powell Valley</t>
  </si>
  <si>
    <t>Powell Valley Electric Coop</t>
  </si>
  <si>
    <t>Dakota Magic</t>
  </si>
  <si>
    <t>Dakota Magic Casino</t>
  </si>
  <si>
    <t>Wind Turbine</t>
  </si>
  <si>
    <t>Terry Bundy Generating Station</t>
  </si>
  <si>
    <t>E B Harris Electric Generating Plant</t>
  </si>
  <si>
    <t>Sand Hill</t>
  </si>
  <si>
    <t>Pirkey</t>
  </si>
  <si>
    <t>McCartney</t>
  </si>
  <si>
    <t>Pine Flat</t>
  </si>
  <si>
    <t>Kings River Conservation Dist</t>
  </si>
  <si>
    <t>Vernon Boulevard</t>
  </si>
  <si>
    <t>Joseph J Seymour Power Project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Brooklyn City North Plant</t>
  </si>
  <si>
    <t>Albertville</t>
  </si>
  <si>
    <t>Albertville Municipal Utilities Board</t>
  </si>
  <si>
    <t>Lakefield Junction</t>
  </si>
  <si>
    <t>South Strawberry</t>
  </si>
  <si>
    <t>City of Strawberry Point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Municipal Electric Authority</t>
  </si>
  <si>
    <t>Solway CT</t>
  </si>
  <si>
    <t>Lawrence County Station</t>
  </si>
  <si>
    <t>Evander Andrews Power Complex</t>
  </si>
  <si>
    <t>Field Street</t>
  </si>
  <si>
    <t>New Smyrna Beach Utilities Commission</t>
  </si>
  <si>
    <t>Elk City Station</t>
  </si>
  <si>
    <t>Sediver</t>
  </si>
  <si>
    <t>Horry Land Fill Gas Site</t>
  </si>
  <si>
    <t>Kemper County</t>
  </si>
  <si>
    <t>Warren F Sam Beasley Generation Station</t>
  </si>
  <si>
    <t>Delaware Municipal Electric Corp</t>
  </si>
  <si>
    <t>Peno Creek</t>
  </si>
  <si>
    <t>Salt Valley Wind Plant</t>
  </si>
  <si>
    <t>Iowa Distributed Wind Generation Project</t>
  </si>
  <si>
    <t>Lordsburg Generating</t>
  </si>
  <si>
    <t>Pella Peaking</t>
  </si>
  <si>
    <t>City of Pella - (IA)</t>
  </si>
  <si>
    <t>Sumpter</t>
  </si>
  <si>
    <t>Sharpe</t>
  </si>
  <si>
    <t>Kansas Electric Power Coop Inc</t>
  </si>
  <si>
    <t>Chamberlain Wind Project</t>
  </si>
  <si>
    <t>Pyramid</t>
  </si>
  <si>
    <t>Mulvane 2</t>
  </si>
  <si>
    <t>City of Mulvane - (KS)</t>
  </si>
  <si>
    <t>Granite Falls 2</t>
  </si>
  <si>
    <t>Mill Creek (SC)</t>
  </si>
  <si>
    <t>South Generation</t>
  </si>
  <si>
    <t>Kalkaska CT #1</t>
  </si>
  <si>
    <t>Michigan Public Power Agency</t>
  </si>
  <si>
    <t>Greater Des Moines</t>
  </si>
  <si>
    <t>Lake One</t>
  </si>
  <si>
    <t>Silver Creek</t>
  </si>
  <si>
    <t>Sylvarena</t>
  </si>
  <si>
    <t>Altamont</t>
  </si>
  <si>
    <t>City of Altamont - (IL)</t>
  </si>
  <si>
    <t>West Campus Cogeneration Facility</t>
  </si>
  <si>
    <t>Airport Industrial</t>
  </si>
  <si>
    <t>Winston</t>
  </si>
  <si>
    <t>Grays Harbor Energy Facility</t>
  </si>
  <si>
    <t>Invenergy Services LLC</t>
  </si>
  <si>
    <t>Beatrice</t>
  </si>
  <si>
    <t>Newington</t>
  </si>
  <si>
    <t>Fife Brook</t>
  </si>
  <si>
    <t>Bear Swamp Power Company LLC</t>
  </si>
  <si>
    <t>Bear Swamp</t>
  </si>
  <si>
    <t>Roseton Generating Facility</t>
  </si>
  <si>
    <t>CCI Roseton LLC</t>
  </si>
  <si>
    <t>Holtsville</t>
  </si>
  <si>
    <t>Mickleton Station</t>
  </si>
  <si>
    <t>Murray Turbine</t>
  </si>
  <si>
    <t>Croydon CT Generating Station</t>
  </si>
  <si>
    <t>Winter</t>
  </si>
  <si>
    <t>North Central Power Co Inc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Ellwood Power, LLC</t>
  </si>
  <si>
    <t>Keahole</t>
  </si>
  <si>
    <t>Springfield (CO)</t>
  </si>
  <si>
    <t>City of Springfield - (CO)</t>
  </si>
  <si>
    <t>Gavin Power, LLC</t>
  </si>
  <si>
    <t>Halstad</t>
  </si>
  <si>
    <t>City of Halstad - (MN)</t>
  </si>
  <si>
    <t>Tipton</t>
  </si>
  <si>
    <t>City of Tipton - (IA)</t>
  </si>
  <si>
    <t>Hopkinton</t>
  </si>
  <si>
    <t>City of Hopkinton - (IA)</t>
  </si>
  <si>
    <t>Stanberry</t>
  </si>
  <si>
    <t>City of Stanberry - (MO)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herry Street</t>
  </si>
  <si>
    <t>Town of Hudson - (MA)</t>
  </si>
  <si>
    <t>Monroe Street</t>
  </si>
  <si>
    <t>Upper Falls</t>
  </si>
  <si>
    <t>Nine Springs</t>
  </si>
  <si>
    <t>Cabot Holyoke</t>
  </si>
  <si>
    <t>Colorado Energy Nations Company</t>
  </si>
  <si>
    <t>Molson Coors USA LLC</t>
  </si>
  <si>
    <t>Mosaic South Pierce Operations</t>
  </si>
  <si>
    <t>Mosaic Fertilizer LLC</t>
  </si>
  <si>
    <t>Dinosaur Point</t>
  </si>
  <si>
    <t>International Turbine Res Inc</t>
  </si>
  <si>
    <t>Baptist Medical Center</t>
  </si>
  <si>
    <t>Baptist Memorial Hospital</t>
  </si>
  <si>
    <t>Covanta Hennepin Energy</t>
  </si>
  <si>
    <t>Covanta Energy Co</t>
  </si>
  <si>
    <t>Lucky Peak Power Plant Project</t>
  </si>
  <si>
    <t>Boise-Kuna Irrigation District</t>
  </si>
  <si>
    <t>WestRock-West Point Mill</t>
  </si>
  <si>
    <t>Desert Peak Power Plant</t>
  </si>
  <si>
    <t>Ormat Nevada Inc</t>
  </si>
  <si>
    <t>Cutrale Citrus Juices USA I</t>
  </si>
  <si>
    <t>Cutrale Citrus Juices USA Inc</t>
  </si>
  <si>
    <t>RED-Rochester, LLC</t>
  </si>
  <si>
    <t>Encina Water Pollution Control</t>
  </si>
  <si>
    <t>Encina Joint Powers Authority</t>
  </si>
  <si>
    <t>General Electric Aircraft Engines</t>
  </si>
  <si>
    <t>Energy Center Dover</t>
  </si>
  <si>
    <t>Energy Center Dover LLC</t>
  </si>
  <si>
    <t>Gilroy Power Plant</t>
  </si>
  <si>
    <t>Calpine Gilroy Cogen LP</t>
  </si>
  <si>
    <t>Hillsborough Hosiery</t>
  </si>
  <si>
    <t>Silverstreet Hydro</t>
  </si>
  <si>
    <t>Kaweah Delta District Hospital</t>
  </si>
  <si>
    <t>Kaweah Delta Hospital</t>
  </si>
  <si>
    <t>Logan Generating Plant</t>
  </si>
  <si>
    <t>Logan Generating Company LP</t>
  </si>
  <si>
    <t>Little Mac Project</t>
  </si>
  <si>
    <t>Little Mac Power Company</t>
  </si>
  <si>
    <t>Fourche Creek Wastewater</t>
  </si>
  <si>
    <t>Little Rock Water Reclamation Authority</t>
  </si>
  <si>
    <t>Lockville Hydropower</t>
  </si>
  <si>
    <t>Brooks Energy, LLC</t>
  </si>
  <si>
    <t>Fairhaven Power</t>
  </si>
  <si>
    <t>DG Fairhaven Power LLC</t>
  </si>
  <si>
    <t>General Electric Diesel Engine Plant</t>
  </si>
  <si>
    <t>General Electric Co</t>
  </si>
  <si>
    <t>Mars Wrigley Confectionery US, LLC</t>
  </si>
  <si>
    <t>Miami Dade County Resource Recovery Fac</t>
  </si>
  <si>
    <t>Covanta Southeast Florida Renewable Ltd</t>
  </si>
  <si>
    <t>Derby Hydro</t>
  </si>
  <si>
    <t>McCallum Enterprises I LP</t>
  </si>
  <si>
    <t>Lockwood Hydroelectric Facility</t>
  </si>
  <si>
    <t>Merimil Ltd Partnership</t>
  </si>
  <si>
    <t>Foothills Hydro Plant</t>
  </si>
  <si>
    <t>Denver City &amp; County-Foothills</t>
  </si>
  <si>
    <t>Engineered Carbons Borger Cogen</t>
  </si>
  <si>
    <t>Orion Engineered Carbons</t>
  </si>
  <si>
    <t>Taconite Harbor Energy Center</t>
  </si>
  <si>
    <t>Strontia Springs Hydro Plant</t>
  </si>
  <si>
    <t>Denver City &amp; County of</t>
  </si>
  <si>
    <t>Total Energy Facilities</t>
  </si>
  <si>
    <t>Los Angeles County Sanitation</t>
  </si>
  <si>
    <t>Tesoro Hawaii</t>
  </si>
  <si>
    <t>PAR Petroleum</t>
  </si>
  <si>
    <t>Pedricktown Cogeneration Company LP</t>
  </si>
  <si>
    <t>Hampton Facility</t>
  </si>
  <si>
    <t>Foss Manufacturing Company LLC</t>
  </si>
  <si>
    <t>Stevens Mills Dam</t>
  </si>
  <si>
    <t>Frito-Lay Cogen Plant</t>
  </si>
  <si>
    <t>Frito-Lay Inc</t>
  </si>
  <si>
    <t>John B Rich Memorial Power Station</t>
  </si>
  <si>
    <t>Gilberton Power Co</t>
  </si>
  <si>
    <t>Grossmont Hospital</t>
  </si>
  <si>
    <t>Sharp Grossmont Hospital</t>
  </si>
  <si>
    <t>Hampshire Paper</t>
  </si>
  <si>
    <t>Hampshire Paper Co Inc</t>
  </si>
  <si>
    <t>Harrisburg Facility</t>
  </si>
  <si>
    <t>Harrisburg Authority</t>
  </si>
  <si>
    <t>PInova Inc</t>
  </si>
  <si>
    <t>High Shoals Hydro (GA)</t>
  </si>
  <si>
    <t>High Shoals Hydro</t>
  </si>
  <si>
    <t>CIP II/AR Bridgewater Holdings - NJCOE</t>
  </si>
  <si>
    <t>COE Bridgewater LLC c/o Thor Equities, LLC</t>
  </si>
  <si>
    <t>Hoffmann LaRoche</t>
  </si>
  <si>
    <t>PB Nutclif Master, LLC</t>
  </si>
  <si>
    <t>Hollow Dam Power Partnership</t>
  </si>
  <si>
    <t>Ampersand Hollow Dam Hydro LLC</t>
  </si>
  <si>
    <t>Gosselin Hydro Plant</t>
  </si>
  <si>
    <t>Humboldt Bay Mun Water Dist</t>
  </si>
  <si>
    <t>Indiana University of Pennsylvania</t>
  </si>
  <si>
    <t>Indiana University of Penn</t>
  </si>
  <si>
    <t>Deweys Mill</t>
  </si>
  <si>
    <t>South Dry Creek Hydro</t>
  </si>
  <si>
    <t>Hydrodynamics Inc</t>
  </si>
  <si>
    <t>Isabella Hydro Project</t>
  </si>
  <si>
    <t>Isabella Partners</t>
  </si>
  <si>
    <t>Birch Creek Power</t>
  </si>
  <si>
    <t>Birch Power Co</t>
  </si>
  <si>
    <t>Colver Green Energy</t>
  </si>
  <si>
    <t>Inter-Power/AhlCon Partners, L.P.</t>
  </si>
  <si>
    <t>Sierra Pacific Lincoln Facility</t>
  </si>
  <si>
    <t>Decorative Panels Intl</t>
  </si>
  <si>
    <t>Decorative Panels International, Inc.</t>
  </si>
  <si>
    <t>Grant Town Power Plant</t>
  </si>
  <si>
    <t>American Bituminous Power LP</t>
  </si>
  <si>
    <t>Warrior Ridge Hydro</t>
  </si>
  <si>
    <t>American Hydro Power Company</t>
  </si>
  <si>
    <t>Power Island</t>
  </si>
  <si>
    <t>INEOS USA LLC</t>
  </si>
  <si>
    <t>Brasfield</t>
  </si>
  <si>
    <t>Appomattox River Associates LP</t>
  </si>
  <si>
    <t>Fresno Cogen Partners</t>
  </si>
  <si>
    <t>Wellhead Services, Inc</t>
  </si>
  <si>
    <t>Whitewater Hydro Plant</t>
  </si>
  <si>
    <t>Desert Water Agency</t>
  </si>
  <si>
    <t>Seadrift Coke LP</t>
  </si>
  <si>
    <t>Seadrift Coke L P</t>
  </si>
  <si>
    <t>Carson Cogeneration</t>
  </si>
  <si>
    <t>Carson Cogeneration Co</t>
  </si>
  <si>
    <t>Cherokee Falls</t>
  </si>
  <si>
    <t>Hydroland Omega LLC</t>
  </si>
  <si>
    <t>Childrens Hospital</t>
  </si>
  <si>
    <t>DTE San Diego COGEN Inc.</t>
  </si>
  <si>
    <t>M Street Jet</t>
  </si>
  <si>
    <t>Massachusetts Bay Trans Auth</t>
  </si>
  <si>
    <t>Metro Wastewater Reclamation District</t>
  </si>
  <si>
    <t>Colorado Energy Nations Company, LLC</t>
  </si>
  <si>
    <t>Metropolitan Sewerage District</t>
  </si>
  <si>
    <t>Mine Falls Generating Station</t>
  </si>
  <si>
    <t>City of Nashua, NH</t>
  </si>
  <si>
    <t>Central Utility Plant</t>
  </si>
  <si>
    <t>Silicon Hills Campus, LLC</t>
  </si>
  <si>
    <t>Anson Abenaki Hydros</t>
  </si>
  <si>
    <t>Cutrale Citrus Juices USA II</t>
  </si>
  <si>
    <t>Castleton Energy Center</t>
  </si>
  <si>
    <t>Fortistar Castleton Power</t>
  </si>
  <si>
    <t>Tehachapi Wind Resource I</t>
  </si>
  <si>
    <t>CalWind Resources Inc</t>
  </si>
  <si>
    <t>Hawaii Cogen</t>
  </si>
  <si>
    <t>Island Energy Services</t>
  </si>
  <si>
    <t>CF Industries Yazoo City Complex</t>
  </si>
  <si>
    <t>CF Industries Nitrogen LLC</t>
  </si>
  <si>
    <t>Moose River</t>
  </si>
  <si>
    <t>EONY Generation Limited</t>
  </si>
  <si>
    <t>Philadlephia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Lower Saranac Hydroelectric Facility</t>
  </si>
  <si>
    <t>Central Rivers Power US, LLC</t>
  </si>
  <si>
    <t>Snowbird Power Plant</t>
  </si>
  <si>
    <t>Snowbird Corporation</t>
  </si>
  <si>
    <t>Alabama River Pulp</t>
  </si>
  <si>
    <t>Alabama River Cellulose LLC</t>
  </si>
  <si>
    <t>Warrensburg Hydroelectric</t>
  </si>
  <si>
    <t>Boralex Hydro Operations Inc</t>
  </si>
  <si>
    <t>Middle Falls Hydro</t>
  </si>
  <si>
    <t>Sissonville Hydro</t>
  </si>
  <si>
    <t>New York State Dam Hydro</t>
  </si>
  <si>
    <t>Tulare Success Power Project</t>
  </si>
  <si>
    <t>Lower Tule River Irrgtn Dist</t>
  </si>
  <si>
    <t>Merck Rahway Power Plant</t>
  </si>
  <si>
    <t>Merck &amp; Co Inc</t>
  </si>
  <si>
    <t>Leaf River Cellulose LLC</t>
  </si>
  <si>
    <t>Biron Mill</t>
  </si>
  <si>
    <t>ND Paper, Inc.</t>
  </si>
  <si>
    <t>Diana Hydroelectric</t>
  </si>
  <si>
    <t>Dolgeville Hydro</t>
  </si>
  <si>
    <t>Ticona Polymers Inc</t>
  </si>
  <si>
    <t>Pixelle Specialty Solutions LLC - Chillicothe Facility</t>
  </si>
  <si>
    <t>ArcelorMittal Burns Harbor</t>
  </si>
  <si>
    <t>Cleveland-Cliffs Burns Harbor LLC</t>
  </si>
  <si>
    <t>Bay County Waste to Energy</t>
  </si>
  <si>
    <t>Bay County Board-County Comm</t>
  </si>
  <si>
    <t>Domtar Kingsport Mill</t>
  </si>
  <si>
    <t>Domtar Paper Co LLC Kingsport Mill</t>
  </si>
  <si>
    <t>Haypress</t>
  </si>
  <si>
    <t>EIF Haypress LLC</t>
  </si>
  <si>
    <t>West Enfield Hydro</t>
  </si>
  <si>
    <t>Haw River Hydro</t>
  </si>
  <si>
    <t>Haw River Hydro Co</t>
  </si>
  <si>
    <t>Enterprise Products Operating</t>
  </si>
  <si>
    <t>Enterprise Products Optg LP</t>
  </si>
  <si>
    <t>California Institute of Technology</t>
  </si>
  <si>
    <t>California Institute-Technology</t>
  </si>
  <si>
    <t>Florida's Natural Growers</t>
  </si>
  <si>
    <t>Citrus World Inc</t>
  </si>
  <si>
    <t>Clement Dam Hydro LLC</t>
  </si>
  <si>
    <t>Kansas River Project</t>
  </si>
  <si>
    <t>Bowersock Mills &amp; Power Co</t>
  </si>
  <si>
    <t>Central Plant</t>
  </si>
  <si>
    <t>Bob Jones University</t>
  </si>
  <si>
    <t>Big Creek Water Works</t>
  </si>
  <si>
    <t>Big Creek Water Works Ltd</t>
  </si>
  <si>
    <t>Townsend Hydro</t>
  </si>
  <si>
    <t>Beaver Falls Municipal Auth</t>
  </si>
  <si>
    <t>Cornell Hydro</t>
  </si>
  <si>
    <t>Bridgewater Power LP</t>
  </si>
  <si>
    <t>Bridgewater Power Co LP</t>
  </si>
  <si>
    <t>King City Power Plant</t>
  </si>
  <si>
    <t>Calpine King City Cogen LLC</t>
  </si>
  <si>
    <t>South Forks Hydro</t>
  </si>
  <si>
    <t>South Forks Joint Venture</t>
  </si>
  <si>
    <t>Bayou Cogen Plant</t>
  </si>
  <si>
    <t>Air Liquide Large Industries U S LP</t>
  </si>
  <si>
    <t>Desert View Power</t>
  </si>
  <si>
    <t>Desert View Power Inc</t>
  </si>
  <si>
    <t>Louisiana Sugar Refining</t>
  </si>
  <si>
    <t>Louisiana Sugar Refining LLC</t>
  </si>
  <si>
    <t>Juniata Locomotive Shop</t>
  </si>
  <si>
    <t>Norfork Southern Corp</t>
  </si>
  <si>
    <t>Dutchess Cnty Resource Recovery Facility</t>
  </si>
  <si>
    <t>Dutchess County RRA</t>
  </si>
  <si>
    <t>Bellingham Cogeneration Facility</t>
  </si>
  <si>
    <t>Northeast Energy Associates LP</t>
  </si>
  <si>
    <t>Sayreville Cogeneration Facility</t>
  </si>
  <si>
    <t>Geismar</t>
  </si>
  <si>
    <t>BASF Corporation</t>
  </si>
  <si>
    <t>Copper Dam Plant</t>
  </si>
  <si>
    <t>Farmer's Irrigation District</t>
  </si>
  <si>
    <t>Peters Drive Plant</t>
  </si>
  <si>
    <t>Mink Creek Hydro</t>
  </si>
  <si>
    <t>Mink Creek Hydro Entity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t Carmel Cogen</t>
  </si>
  <si>
    <t>Mount Carmel Cogen Inc</t>
  </si>
  <si>
    <t>Hillman Power LLC</t>
  </si>
  <si>
    <t>Hillman Power Co</t>
  </si>
  <si>
    <t>Greenleaf 2 Power Plant</t>
  </si>
  <si>
    <t>Greenleaf Energy LLC</t>
  </si>
  <si>
    <t>ReEnergy Livermore Falls</t>
  </si>
  <si>
    <t>Consumer Operations LLC</t>
  </si>
  <si>
    <t>Georgia-Pacific Consumer Oper. Green Bay LLC</t>
  </si>
  <si>
    <t>Savannah River Mill</t>
  </si>
  <si>
    <t>Georgia-Pacific Consr Prods LP-Savannah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Lumberton</t>
  </si>
  <si>
    <t>NC Renewable Power - Lumberton LLC</t>
  </si>
  <si>
    <t>Sycamore Energy LLC</t>
  </si>
  <si>
    <t>Arcelormittal Cleveland Inc</t>
  </si>
  <si>
    <t>ArcelorMittal Cleveland Inc</t>
  </si>
  <si>
    <t>Kingsburg Cogen</t>
  </si>
  <si>
    <t>KES Kingsburg LP</t>
  </si>
  <si>
    <t>Clark University</t>
  </si>
  <si>
    <t>Kalaheo Hydro</t>
  </si>
  <si>
    <t>McBryde Sugar Co Ltd</t>
  </si>
  <si>
    <t>Wainiha Hydro</t>
  </si>
  <si>
    <t>Pensacola Florida Plant</t>
  </si>
  <si>
    <t>Ascend Performance Materials LLC</t>
  </si>
  <si>
    <t>Indian Orchard Plant 1</t>
  </si>
  <si>
    <t>Solutia Inc-Indian</t>
  </si>
  <si>
    <t>Ascend Performance Materials Texas Inc.</t>
  </si>
  <si>
    <t>Ascend Performance Materials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Inland Paperboard - Rome Mill</t>
  </si>
  <si>
    <t>New-Indy Ontario Mill</t>
  </si>
  <si>
    <t>New-Indy Ontario LLC</t>
  </si>
  <si>
    <t>Anheuser-Busch St Louis</t>
  </si>
  <si>
    <t>Anheuser-Busch Inc</t>
  </si>
  <si>
    <t>Anheuser-Busch Jacksonville</t>
  </si>
  <si>
    <t>Mosaic New Wales Operations</t>
  </si>
  <si>
    <t>Camden Resource Recovery Facility</t>
  </si>
  <si>
    <t>Covanta Camden Energy Recovery Center</t>
  </si>
  <si>
    <t>ExxonMobil Baytown Refinery</t>
  </si>
  <si>
    <t>Exxon Mobil Refining and Supply Co.</t>
  </si>
  <si>
    <t>Sunray 2</t>
  </si>
  <si>
    <t>Sunray Energy 2, LLC</t>
  </si>
  <si>
    <t>Sunray 3</t>
  </si>
  <si>
    <t>Sunray Energy 3 LLC</t>
  </si>
  <si>
    <t>SEGS III</t>
  </si>
  <si>
    <t>FPL Energy Operating Services Inc - SEGS</t>
  </si>
  <si>
    <t>SEGS IV</t>
  </si>
  <si>
    <t>SEGS V</t>
  </si>
  <si>
    <t>SEGS VI</t>
  </si>
  <si>
    <t>SEGS VII</t>
  </si>
  <si>
    <t>Terra-Gen Operating Co-Solar</t>
  </si>
  <si>
    <t>SEGS IX</t>
  </si>
  <si>
    <t>LAC Courte Oreilles Hydroelect</t>
  </si>
  <si>
    <t>Muck Valley Hydroelectric</t>
  </si>
  <si>
    <t>Brookfield Renewable Trading and Marketing LP</t>
  </si>
  <si>
    <t>ReEnergy Black River</t>
  </si>
  <si>
    <t>Black River Generation LLC</t>
  </si>
  <si>
    <t>Fourth Branch Hydroelectric Facility</t>
  </si>
  <si>
    <t>Puente Hills Energy Recovery</t>
  </si>
  <si>
    <t>Expander Turbine</t>
  </si>
  <si>
    <t>ArcelorMittal USA Inc</t>
  </si>
  <si>
    <t>Wisconsin Rapids Pulp Mill</t>
  </si>
  <si>
    <t>Verso Corporation</t>
  </si>
  <si>
    <t>Mammoth G3</t>
  </si>
  <si>
    <t>Mammoth G1</t>
  </si>
  <si>
    <t>Mammoth G2</t>
  </si>
  <si>
    <t>Boise Cascade International Falls</t>
  </si>
  <si>
    <t>Boise White Paper LLC</t>
  </si>
  <si>
    <t>International Falls Power</t>
  </si>
  <si>
    <t>DeRidder Mill</t>
  </si>
  <si>
    <t>Packaging Corporation of America</t>
  </si>
  <si>
    <t>Upper Beaver Falls Project</t>
  </si>
  <si>
    <t>Mead Rumford Cogen</t>
  </si>
  <si>
    <t>Rumford Falls Hydro Facility</t>
  </si>
  <si>
    <t>Brookfield Power New England</t>
  </si>
  <si>
    <t>Sheldon Springs Hydroelectric</t>
  </si>
  <si>
    <t>Rumford Cogeneration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Amalgamated Sugar Twin Falls</t>
  </si>
  <si>
    <t>The Amalgamated Sugar Co</t>
  </si>
  <si>
    <t>Finch Paper</t>
  </si>
  <si>
    <t>Finch Paper LLC</t>
  </si>
  <si>
    <t>Milton Hydro</t>
  </si>
  <si>
    <t>SFR Hydro Cor</t>
  </si>
  <si>
    <t>Dayton Hydro</t>
  </si>
  <si>
    <t>Lederle Laboratories</t>
  </si>
  <si>
    <t>Veolia NA - Municipal &amp; Commercial Business</t>
  </si>
  <si>
    <t>Benton Falls Associates</t>
  </si>
  <si>
    <t>Essex Hydro Associates LLC</t>
  </si>
  <si>
    <t>Craven County Wood Energy LP</t>
  </si>
  <si>
    <t>CMS Generation Operating Co II</t>
  </si>
  <si>
    <t>Dodge Falls Associates</t>
  </si>
  <si>
    <t>Dodge Falls Associates LP</t>
  </si>
  <si>
    <t>Feeder Dam Hydro Plant</t>
  </si>
  <si>
    <t>Beebee Island Hydro Plant</t>
  </si>
  <si>
    <t>Grand River</t>
  </si>
  <si>
    <t>EDL Inc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San Jose State University Fclts Dev &amp;Ops</t>
  </si>
  <si>
    <t>Al Turi</t>
  </si>
  <si>
    <t>Ameresco LFG I Inc</t>
  </si>
  <si>
    <t>High Shoals Hydro (NC)</t>
  </si>
  <si>
    <t>Anderson Power Products Division</t>
  </si>
  <si>
    <t>Anderson Power Products</t>
  </si>
  <si>
    <t>Formosa Utility Venture Ltd</t>
  </si>
  <si>
    <t>Formosa Plastics Corp</t>
  </si>
  <si>
    <t>Brassua Hydroelectric Project</t>
  </si>
  <si>
    <t>Brassua Hydroelectric LP</t>
  </si>
  <si>
    <t>Boott Hydropower</t>
  </si>
  <si>
    <t>Jesup Plant</t>
  </si>
  <si>
    <t>Rayonier Advanced Materials</t>
  </si>
  <si>
    <t>Fernandina Plant</t>
  </si>
  <si>
    <t>Chambers Cogeneration LP</t>
  </si>
  <si>
    <t>US Operating Services Company</t>
  </si>
  <si>
    <t>Algonquin Windsor Locks</t>
  </si>
  <si>
    <t>Algonquin Windsor Locks LLC</t>
  </si>
  <si>
    <t>Port Arthur Texas Refinery</t>
  </si>
  <si>
    <t>Total Petrochemicals USA Inc</t>
  </si>
  <si>
    <t>Errol Hydroelectric Project</t>
  </si>
  <si>
    <t>Errol Hydroelectric Co LLC</t>
  </si>
  <si>
    <t>Cameron Ridge LLC</t>
  </si>
  <si>
    <t>Terra-Gen Operating Co-Wind</t>
  </si>
  <si>
    <t>Agrilectric Power Partners Ltd</t>
  </si>
  <si>
    <t>Ridgetop Energy LLC</t>
  </si>
  <si>
    <t>Tesoro Wilmington Calciner</t>
  </si>
  <si>
    <t>Tesoro Refining &amp; Marketing Company LLC</t>
  </si>
  <si>
    <t>Ebensburg Power</t>
  </si>
  <si>
    <t>Ebensburg Power Co</t>
  </si>
  <si>
    <t>Brunswick Cellulose</t>
  </si>
  <si>
    <t>Brunswick Cellulose LLC</t>
  </si>
  <si>
    <t>Georgia-Pacific Crossett LLC</t>
  </si>
  <si>
    <t>Gilman Mill</t>
  </si>
  <si>
    <t>Ampersand Gilman Hydro LP</t>
  </si>
  <si>
    <t>Georgia-Pacific Monticello Paper</t>
  </si>
  <si>
    <t>Georgia-Pacific Monticello LLC</t>
  </si>
  <si>
    <t>Georgia-Pacific Palatka Operations</t>
  </si>
  <si>
    <t>Georgia-Pacific Consr Ops LLC-Palatka</t>
  </si>
  <si>
    <t>Georgia-Pacific Port Hudson</t>
  </si>
  <si>
    <t>Georgia-Pacific Cons Op LLC Port Hudson</t>
  </si>
  <si>
    <t>Woodland Pulp, LLC</t>
  </si>
  <si>
    <t>Woodland Pulp LLC</t>
  </si>
  <si>
    <t>CH Resources Beaver Falls</t>
  </si>
  <si>
    <t>Lakeside Beaver Falls LLC</t>
  </si>
  <si>
    <t>Carthage Energy LLC</t>
  </si>
  <si>
    <t>CH Resources Syracuse</t>
  </si>
  <si>
    <t>Lakeside Syracuse LLC</t>
  </si>
  <si>
    <t>Civic Center</t>
  </si>
  <si>
    <t>Los Angeles County</t>
  </si>
  <si>
    <t>Pine Bluff Mill</t>
  </si>
  <si>
    <t>Evergreen Packaging Inc</t>
  </si>
  <si>
    <t>Wheelabrator Baltimore Refuse</t>
  </si>
  <si>
    <t>CE Leathers</t>
  </si>
  <si>
    <t>CalEnergy Operating Corporation</t>
  </si>
  <si>
    <t>Del Ranch Company</t>
  </si>
  <si>
    <t>Hopewell Cogeneration</t>
  </si>
  <si>
    <t>Elmore Company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Burney Forest Products</t>
  </si>
  <si>
    <t>Burney Forest Products, A Joint Venture</t>
  </si>
  <si>
    <t>French Paper Hydro</t>
  </si>
  <si>
    <t>French Paper Co</t>
  </si>
  <si>
    <t>Collins Pine Project</t>
  </si>
  <si>
    <t>Collins Pine Co</t>
  </si>
  <si>
    <t>River Valley</t>
  </si>
  <si>
    <t>AES Hawaii</t>
  </si>
  <si>
    <t>AES Hawaii LLC</t>
  </si>
  <si>
    <t>AES Warrior Run Cogeneration Facility</t>
  </si>
  <si>
    <t>AES WR Ltd Partnership</t>
  </si>
  <si>
    <t>Brush Generation Facility</t>
  </si>
  <si>
    <t>Colorado Energy Management</t>
  </si>
  <si>
    <t>Argus Cogen Plant</t>
  </si>
  <si>
    <t>Searles Valley Minerals Operations Inc.</t>
  </si>
  <si>
    <t>Rapids Energy Center</t>
  </si>
  <si>
    <t>Black River Hydro Associates</t>
  </si>
  <si>
    <t>ExxonMobil Baton Rouge Turbine Generator</t>
  </si>
  <si>
    <t>Exxon Mobil Corp</t>
  </si>
  <si>
    <t>ExxonMobil Baytown Turbine</t>
  </si>
  <si>
    <t>Eastern Correctional Institute</t>
  </si>
  <si>
    <t>Maryland Environmental Service</t>
  </si>
  <si>
    <t>Pepperell Hydro Power Plant</t>
  </si>
  <si>
    <t>St Francisville Mill</t>
  </si>
  <si>
    <t>Hood Container of Louisiana, LLC</t>
  </si>
  <si>
    <t>Georgia-Pacific Consr Prods LP-Naheola</t>
  </si>
  <si>
    <t>Red Shield Envir Old Town Facility</t>
  </si>
  <si>
    <t>Burney Creek</t>
  </si>
  <si>
    <t>Snow Mountain Hydro LLC</t>
  </si>
  <si>
    <t>Cove Hydroelectric</t>
  </si>
  <si>
    <t>Lost Creek I</t>
  </si>
  <si>
    <t>Ponderosa Bailey Creek</t>
  </si>
  <si>
    <t>Karen Avenue Wind Farm</t>
  </si>
  <si>
    <t>San Gorgonio Farms Inc</t>
  </si>
  <si>
    <t>Kyocera America Project</t>
  </si>
  <si>
    <t>Masspower</t>
  </si>
  <si>
    <t>Barker Lower</t>
  </si>
  <si>
    <t>KEI (Maine) Power Management (III) LLC</t>
  </si>
  <si>
    <t>Barber Dam</t>
  </si>
  <si>
    <t>Sprague Hydro</t>
  </si>
  <si>
    <t>Sprague Hydro LLC</t>
  </si>
  <si>
    <t>Magic Dam Hydroelectric Project</t>
  </si>
  <si>
    <t>Wood Hydro, LLC</t>
  </si>
  <si>
    <t>Midland Cogeneration Venture</t>
  </si>
  <si>
    <t>Covanta Delaware Valley</t>
  </si>
  <si>
    <t>Covanta Delaware Valley LP</t>
  </si>
  <si>
    <t>Marina Landfill Gas</t>
  </si>
  <si>
    <t>Monterey Regional Waste Mgmt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Ormesa III</t>
  </si>
  <si>
    <t>Blue Lake Power LLC</t>
  </si>
  <si>
    <t>Indeck Jonesboro Energy Center</t>
  </si>
  <si>
    <t>Stored Solar J&amp;WE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EF Oxnard, LLC</t>
  </si>
  <si>
    <t>HL Power</t>
  </si>
  <si>
    <t>HL Power Company</t>
  </si>
  <si>
    <t>Koyle Ranch Hydroelectric Project</t>
  </si>
  <si>
    <t>Koyle Hydro Inc</t>
  </si>
  <si>
    <t>Colstrip Energy LP</t>
  </si>
  <si>
    <t>Piedmont Hydro Power Project</t>
  </si>
  <si>
    <t>Sabine River Works</t>
  </si>
  <si>
    <t>Performance Materials NA, Inc.</t>
  </si>
  <si>
    <t>Victoria Texas Plant</t>
  </si>
  <si>
    <t>Invista</t>
  </si>
  <si>
    <t>Camden South Carolina</t>
  </si>
  <si>
    <t>Fries Hydroelectric Project</t>
  </si>
  <si>
    <t>Pelzer Upper</t>
  </si>
  <si>
    <t>Pelzer Lower</t>
  </si>
  <si>
    <t>Ware Shoals Hydro Project</t>
  </si>
  <si>
    <t>Kenilworth Energy Facility</t>
  </si>
  <si>
    <t>E F Kenilworth LLC</t>
  </si>
  <si>
    <t>Crystal Springs</t>
  </si>
  <si>
    <t>Crystal Springs Hydro Elec LP</t>
  </si>
  <si>
    <t>Dietrich Drop</t>
  </si>
  <si>
    <t>Low Line Rapids</t>
  </si>
  <si>
    <t>Rock Creek II</t>
  </si>
  <si>
    <t>Port Leyden Hydroelectric Project</t>
  </si>
  <si>
    <t>Empire Hydro Partners</t>
  </si>
  <si>
    <t>Ada Cogeneration LP</t>
  </si>
  <si>
    <t>Ada Cogeneration LLC</t>
  </si>
  <si>
    <t>Grayling Generating Station</t>
  </si>
  <si>
    <t>CMS Generation Operating LLC</t>
  </si>
  <si>
    <t>Deer Island Treatment Plant</t>
  </si>
  <si>
    <t>Massachusetts Wtr Rauth-Deer I</t>
  </si>
  <si>
    <t>Oakdale Power Station</t>
  </si>
  <si>
    <t>Massachusetts Water Res Auth</t>
  </si>
  <si>
    <t>Cosgrove Intake and Power Station</t>
  </si>
  <si>
    <t>Woodland Biomass Power Ltd</t>
  </si>
  <si>
    <t>DTE Energy Services-Woodland</t>
  </si>
  <si>
    <t>Stored Solar Springfield, LLC</t>
  </si>
  <si>
    <t>Stored Solar Services, LLC</t>
  </si>
  <si>
    <t>Stored Solar Whitefield, LLC</t>
  </si>
  <si>
    <t>Covanta Delano Energy</t>
  </si>
  <si>
    <t>Walden</t>
  </si>
  <si>
    <t>Silver Bay Power</t>
  </si>
  <si>
    <t>Cleveland Cliffs Inc</t>
  </si>
  <si>
    <t>Center Falls</t>
  </si>
  <si>
    <t>Hollingworth &amp; Vose Co Center Falls</t>
  </si>
  <si>
    <t>Cargill Corn Milling Division</t>
  </si>
  <si>
    <t>Cargill Inc North America Sweetners</t>
  </si>
  <si>
    <t>Archer Daniels Midland Clinton</t>
  </si>
  <si>
    <t>Archer Daniels Midland Co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Biomass One LP</t>
  </si>
  <si>
    <t>Hazelton</t>
  </si>
  <si>
    <t>Hazleton Generation LLC</t>
  </si>
  <si>
    <t>Kings Falls Hydroelectric</t>
  </si>
  <si>
    <t>Coso Finance Partners</t>
  </si>
  <si>
    <t>Coso Operating Co LLC</t>
  </si>
  <si>
    <t>Coso Power Developers</t>
  </si>
  <si>
    <t>Coso Energy Developers</t>
  </si>
  <si>
    <t>Salton Sea Power Gen Co Unit 1</t>
  </si>
  <si>
    <t>Salton Sea Power Gen Co - Unit 2</t>
  </si>
  <si>
    <t>Bidwell Ditch Project</t>
  </si>
  <si>
    <t>Mega Renewables</t>
  </si>
  <si>
    <t>Roaring Creek Water Power</t>
  </si>
  <si>
    <t>Shasta Hydroelectric Inc</t>
  </si>
  <si>
    <t>Hatchet Creek Project</t>
  </si>
  <si>
    <t>Medical Area Total Energy Plant</t>
  </si>
  <si>
    <t>Olive View Medical Center</t>
  </si>
  <si>
    <t>Victory Mills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Glen Ferris Hydro</t>
  </si>
  <si>
    <t>Hawks Nest Hydro LLC</t>
  </si>
  <si>
    <t>Hawks Nest Hydro</t>
  </si>
  <si>
    <t>Corpus Refinery</t>
  </si>
  <si>
    <t>Flint Hills Resources Corpus Christi LLC</t>
  </si>
  <si>
    <t>Plant 31 Paper Mill</t>
  </si>
  <si>
    <t>Graphic Packaging International</t>
  </si>
  <si>
    <t>Mt Ida Hydroelectric</t>
  </si>
  <si>
    <t>Clear Energy Capital, LLC</t>
  </si>
  <si>
    <t>Valley Falls Hydroelectric Facility</t>
  </si>
  <si>
    <t>Valley Falls Associates</t>
  </si>
  <si>
    <t>MMWAC Resource Recovery Facility</t>
  </si>
  <si>
    <t>Maine Waste to Energy</t>
  </si>
  <si>
    <t>New Martinsville Hannibal Hydro</t>
  </si>
  <si>
    <t>Rio Bravo Hydro Project</t>
  </si>
  <si>
    <t>Olcese Water District</t>
  </si>
  <si>
    <t>Norton Powerhouse</t>
  </si>
  <si>
    <t>Saint - Gobain Abrasives Inc</t>
  </si>
  <si>
    <t>Houston Chemical Complex Battleground</t>
  </si>
  <si>
    <t>Oxy Vinyls LP</t>
  </si>
  <si>
    <t>International Paper Jay Hydro</t>
  </si>
  <si>
    <t>Humboldt Sawmill Company</t>
  </si>
  <si>
    <t>Mendocino Forest Products</t>
  </si>
  <si>
    <t>Penobscot Energy Recovery</t>
  </si>
  <si>
    <t>ESOCO Orrington LLC</t>
  </si>
  <si>
    <t>Rice University</t>
  </si>
  <si>
    <t>San Diego State University</t>
  </si>
  <si>
    <t>Univ of Calif Santa Cruz Cogeneration</t>
  </si>
  <si>
    <t>Santa Cruz Cogeneration Assoc</t>
  </si>
  <si>
    <t>Calistoga Power Plant</t>
  </si>
  <si>
    <t>Borger Plant</t>
  </si>
  <si>
    <t>Sid Richardson Carbon Ltd</t>
  </si>
  <si>
    <t>Palm Beach Renewable Energy Facility 1</t>
  </si>
  <si>
    <t>Solid Waste Authority of Palm Beach Co</t>
  </si>
  <si>
    <t>Santa Felicia Dam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Massachusetts Medical</t>
  </si>
  <si>
    <t>University of Northern Iowa</t>
  </si>
  <si>
    <t>Univ of San Francisco Cogen</t>
  </si>
  <si>
    <t>University of San Francisco</t>
  </si>
  <si>
    <t>Sheep Creek Hydro</t>
  </si>
  <si>
    <t>Sheep Creek Hydro Inc</t>
  </si>
  <si>
    <t>Chateaugay High Falls Hydro</t>
  </si>
  <si>
    <t>Vicinity Energy Trenton, L.P.</t>
  </si>
  <si>
    <t>Tamarack Energy Partnership</t>
  </si>
  <si>
    <t>Tamarack Energy</t>
  </si>
  <si>
    <t>WestRock (TX)</t>
  </si>
  <si>
    <t>China Mill Hydro</t>
  </si>
  <si>
    <t>New Hampshire Hydro Associates</t>
  </si>
  <si>
    <t>Paris Energy Center</t>
  </si>
  <si>
    <t>Paris Generation LP</t>
  </si>
  <si>
    <t>Sierra Pacific Burney Facility</t>
  </si>
  <si>
    <t>Sierra Pacific Quincy Facility</t>
  </si>
  <si>
    <t>US Borax</t>
  </si>
  <si>
    <t>U S Borax Inc</t>
  </si>
  <si>
    <t>Hal C Weaver Power Plant</t>
  </si>
  <si>
    <t>University of Texas at Austin</t>
  </si>
  <si>
    <t>Phillips 66 Rodeo Refinery</t>
  </si>
  <si>
    <t>Phillips 66 Company</t>
  </si>
  <si>
    <t>Valero Refinery Corpus Christi West</t>
  </si>
  <si>
    <t>Valero Refining Co</t>
  </si>
  <si>
    <t>Normanskill Hydro Project</t>
  </si>
  <si>
    <t>Watervliet City of</t>
  </si>
  <si>
    <t>Ottauquechee Hydro</t>
  </si>
  <si>
    <t>Signal Hill Generating LLC</t>
  </si>
  <si>
    <t>Indian Valley Dam Hydro Project</t>
  </si>
  <si>
    <t>Yolo County Flood Control WCD</t>
  </si>
  <si>
    <t>Coalinga Cogeneration</t>
  </si>
  <si>
    <t>Coalinga Cogeneration Co</t>
  </si>
  <si>
    <t>Sycamore Cogeneration</t>
  </si>
  <si>
    <t>Sycamore Cogeneration Co</t>
  </si>
  <si>
    <t>South Oaks Hospital</t>
  </si>
  <si>
    <t>South Oak Hospital</t>
  </si>
  <si>
    <t>Snider Industries</t>
  </si>
  <si>
    <t>Snider Industries Inc</t>
  </si>
  <si>
    <t>Imperial Savannah LP</t>
  </si>
  <si>
    <t>R E Badger Filtration Plant</t>
  </si>
  <si>
    <t>Santa Fe Irrigation District</t>
  </si>
  <si>
    <t>Linde Wilmington</t>
  </si>
  <si>
    <t>Linde Inc</t>
  </si>
  <si>
    <t>Union Carbide Seadrift Cogen</t>
  </si>
  <si>
    <t>Union Carbide Corp-Seadrift</t>
  </si>
  <si>
    <t>Dow St Charles Operations</t>
  </si>
  <si>
    <t>Dow Chemical Co - St Charles</t>
  </si>
  <si>
    <t>Texas City Plant Union Carbide</t>
  </si>
  <si>
    <t>Union Carbide Corp-Texas City</t>
  </si>
  <si>
    <t>Bear Creek</t>
  </si>
  <si>
    <t>International Paper Woronoco Mill</t>
  </si>
  <si>
    <t>Wichita Plant</t>
  </si>
  <si>
    <t>Occidental Chemical Corporation</t>
  </si>
  <si>
    <t>Berry Cogen</t>
  </si>
  <si>
    <t>Berry Petroleum Co</t>
  </si>
  <si>
    <t>Emporia</t>
  </si>
  <si>
    <t>Emporia Hydro Power LP</t>
  </si>
  <si>
    <t>Union Falls</t>
  </si>
  <si>
    <t>Union Falls Hydro Power LP</t>
  </si>
  <si>
    <t>Blackstone/Tupperware</t>
  </si>
  <si>
    <t>Blackstone Hydro Inc.</t>
  </si>
  <si>
    <t>Halifax</t>
  </si>
  <si>
    <t>Banister Hydro LP</t>
  </si>
  <si>
    <t>Box Canyon Dam</t>
  </si>
  <si>
    <t>Siskiyou Power Authority</t>
  </si>
  <si>
    <t>Olsen</t>
  </si>
  <si>
    <t>Olsen Power Partners</t>
  </si>
  <si>
    <t>Columbus MS</t>
  </si>
  <si>
    <t>International Paper Columbus Mill</t>
  </si>
  <si>
    <t>Cosmo Specialty Fibers Plant</t>
  </si>
  <si>
    <t>Cosmo Specialty Fibers</t>
  </si>
  <si>
    <t>Nippon Dynawave Packaging Longview WA</t>
  </si>
  <si>
    <t>Nippon Dynawave Packaging Co.</t>
  </si>
  <si>
    <t>International Paper Co. - New Bern Mill</t>
  </si>
  <si>
    <t>Domtar Paper Co LLC Plymouth NC</t>
  </si>
  <si>
    <t>Domtar Paper Company LLC</t>
  </si>
  <si>
    <t>Domtar Paper Company Rothschild</t>
  </si>
  <si>
    <t>IP Springfield Oregon</t>
  </si>
  <si>
    <t>International Paper Corporation - Springfield</t>
  </si>
  <si>
    <t>International Paper Valliant OK</t>
  </si>
  <si>
    <t>International Paper - Valliant</t>
  </si>
  <si>
    <t>B Braun Medical</t>
  </si>
  <si>
    <t>B Braun Medical Inc</t>
  </si>
  <si>
    <t>Multitrade Rabun Gap, LLC</t>
  </si>
  <si>
    <t>Multitrade Rabun Gap LLC</t>
  </si>
  <si>
    <t>US Gypsum Oakfield</t>
  </si>
  <si>
    <t>U S Gypsum Co</t>
  </si>
  <si>
    <t>Williams Ignacio Natural Gas Plant</t>
  </si>
  <si>
    <t>Harvest Midstream Co</t>
  </si>
  <si>
    <t>Vallecito Hydroelectric</t>
  </si>
  <si>
    <t>Ptarmigan Res &amp; Engy Inc</t>
  </si>
  <si>
    <t>Stored Solar Bethlehem LLC</t>
  </si>
  <si>
    <t>Vulcan-BN Geothermal Power Company</t>
  </si>
  <si>
    <t>York County Resource Recovery</t>
  </si>
  <si>
    <t>York County Solid W &amp; R Auth</t>
  </si>
  <si>
    <t>Watson Cogeneration</t>
  </si>
  <si>
    <t>ARCO Products Co-Watson</t>
  </si>
  <si>
    <t>Woodward Power Plant</t>
  </si>
  <si>
    <t>Frankenheimer Power Plant</t>
  </si>
  <si>
    <t>Nelson Creek</t>
  </si>
  <si>
    <t>Nelson Creek Power Inc</t>
  </si>
  <si>
    <t>Oxnard Wastewater Treatment Plant</t>
  </si>
  <si>
    <t>Oxnard City of</t>
  </si>
  <si>
    <t>Regional Waste Systems</t>
  </si>
  <si>
    <t>Ecomaine</t>
  </si>
  <si>
    <t>Rocky Brook Hydroelectric</t>
  </si>
  <si>
    <t>Rocky Brook Electric Inc</t>
  </si>
  <si>
    <t>Texas Petrochemicals</t>
  </si>
  <si>
    <t>TPC Group, LLC</t>
  </si>
  <si>
    <t>Robbins Lumber</t>
  </si>
  <si>
    <t>Robbins Lumber Inc</t>
  </si>
  <si>
    <t>SDS Lumber Gorge Energy Division</t>
  </si>
  <si>
    <t>San Dimas Wash Generating Station</t>
  </si>
  <si>
    <t>San Gabriel Valley Mun Wtr Dt</t>
  </si>
  <si>
    <t>San Antonio Regional Hospital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International Paper Pensacola</t>
  </si>
  <si>
    <t>International Paper Co-Pensacola</t>
  </si>
  <si>
    <t>Verso Paper Quinnesec Mich Mill</t>
  </si>
  <si>
    <t>Verso Paper - Quinnesec</t>
  </si>
  <si>
    <t>Sartell Dam</t>
  </si>
  <si>
    <t>KapStone Kraft Paper Corp</t>
  </si>
  <si>
    <t>Beaumont Hospital Dearborn Campus</t>
  </si>
  <si>
    <t>New Lahontan</t>
  </si>
  <si>
    <t>Redlands Water &amp; Power</t>
  </si>
  <si>
    <t>Redlands Water &amp; Power Company</t>
  </si>
  <si>
    <t>Hewittville Hydroelectric</t>
  </si>
  <si>
    <t>Unionville Hydro Project 2499 NY</t>
  </si>
  <si>
    <t>Pioneer Valley Resource Recovery</t>
  </si>
  <si>
    <t>Community Eco Springfield LLC</t>
  </si>
  <si>
    <t>Simplot Leasing Don Plant</t>
  </si>
  <si>
    <t>Simplot Leasing Corp</t>
  </si>
  <si>
    <t>Park 500 Philip Morris USA</t>
  </si>
  <si>
    <t>Philip Morris USA - Park 500</t>
  </si>
  <si>
    <t>Wintec Energy Ltd</t>
  </si>
  <si>
    <t>Worumbo Hydro Station</t>
  </si>
  <si>
    <t>Archbald Power Station</t>
  </si>
  <si>
    <t>PEI Power Corp</t>
  </si>
  <si>
    <t>Dahowa Hydro</t>
  </si>
  <si>
    <t>GR Catalyst Two LLC</t>
  </si>
  <si>
    <t>San Gorgonio Farms Wind Farm</t>
  </si>
  <si>
    <t>Lower Village Water Power Project</t>
  </si>
  <si>
    <t>Sugar River Power LLC</t>
  </si>
  <si>
    <t>SEMASS Resource Recovery</t>
  </si>
  <si>
    <t>SEMASS Partnership</t>
  </si>
  <si>
    <t>Bethpage Power Plant</t>
  </si>
  <si>
    <t>Calpine Eastern Corp</t>
  </si>
  <si>
    <t>Wadham Energy LP</t>
  </si>
  <si>
    <t>Wadham Energy Ltd Partners</t>
  </si>
  <si>
    <t>Packaging Corp of America</t>
  </si>
  <si>
    <t>AltaGas Ripon Energy Inc.</t>
  </si>
  <si>
    <t>VESI Pomona</t>
  </si>
  <si>
    <t>VESI Pomona Energy Storage, Inc.</t>
  </si>
  <si>
    <t>Shell Deer Park</t>
  </si>
  <si>
    <t>Alpena Cement Plant</t>
  </si>
  <si>
    <t>Lafarge Corp</t>
  </si>
  <si>
    <t>University of Oklahoma</t>
  </si>
  <si>
    <t>Utility Plants Section</t>
  </si>
  <si>
    <t>Doyon Utilities - Ft. Wainwright</t>
  </si>
  <si>
    <t>Standby Generation Plant</t>
  </si>
  <si>
    <t>Pensacola Christian College</t>
  </si>
  <si>
    <t>Pembroke Hydro</t>
  </si>
  <si>
    <t>Chasm Hydro Partnership</t>
  </si>
  <si>
    <t>Ampersand Chasm Hydro LLC</t>
  </si>
  <si>
    <t>Bunge North America East LLC</t>
  </si>
  <si>
    <t>Site 980 65</t>
  </si>
  <si>
    <t>Madera-Chowchilla Power Auth</t>
  </si>
  <si>
    <t>Marco Ranch</t>
  </si>
  <si>
    <t>Marco Power Inc</t>
  </si>
  <si>
    <t>Newfound Hydroelectric</t>
  </si>
  <si>
    <t>Nalco</t>
  </si>
  <si>
    <t>Nalco Co</t>
  </si>
  <si>
    <t>Byllesby</t>
  </si>
  <si>
    <t>West Point Treatment Plant</t>
  </si>
  <si>
    <t>King County Dept-Natural Res</t>
  </si>
  <si>
    <t>Gay Robinson</t>
  </si>
  <si>
    <t>Gay &amp; Robinson Inc</t>
  </si>
  <si>
    <t>Mooseheart Power House</t>
  </si>
  <si>
    <t>Moose International</t>
  </si>
  <si>
    <t>PCS Nitrogen Fertilizer LP</t>
  </si>
  <si>
    <t>PCS Nitrogen LP</t>
  </si>
  <si>
    <t>Forks of Butte Hydro Project</t>
  </si>
  <si>
    <t>HYPOWER INC</t>
  </si>
  <si>
    <t>Rolfe Canal Hydro</t>
  </si>
  <si>
    <t>Briar-Hydro Associates</t>
  </si>
  <si>
    <t>Nacimiento Hydro Project</t>
  </si>
  <si>
    <t>Monterey Cnty Water Res Agency</t>
  </si>
  <si>
    <t>Penacook Lower Falls</t>
  </si>
  <si>
    <t>Newport Hydro</t>
  </si>
  <si>
    <t>Sloss Industries Corp</t>
  </si>
  <si>
    <t>Bluestone Coke LLC</t>
  </si>
  <si>
    <t>Michell Butte Power Project</t>
  </si>
  <si>
    <t>Owyhee Irrigation District</t>
  </si>
  <si>
    <t>Owyhee Dam Power Project</t>
  </si>
  <si>
    <t>Tunnel 1 Power Project</t>
  </si>
  <si>
    <t>Ridgewood Providence Power</t>
  </si>
  <si>
    <t>Rhode Island LFG Genco</t>
  </si>
  <si>
    <t>University of Notre Dame</t>
  </si>
  <si>
    <t>Cornell University Central Heat</t>
  </si>
  <si>
    <t>Cornell University</t>
  </si>
  <si>
    <t>Paxton Creek Cogeneration</t>
  </si>
  <si>
    <t>Energy Center Paxton LLC</t>
  </si>
  <si>
    <t>East Portal Generator</t>
  </si>
  <si>
    <t>Calleguas Mun Water District</t>
  </si>
  <si>
    <t>Upriver Dam Hydro Plant</t>
  </si>
  <si>
    <t>City of Spokane</t>
  </si>
  <si>
    <t>Twin Reservoirs</t>
  </si>
  <si>
    <t>Walla Walla City of</t>
  </si>
  <si>
    <t>Gregg Falls</t>
  </si>
  <si>
    <t>Newark Bay Cogeneration Partnership LP</t>
  </si>
  <si>
    <t>Phillips 66 Carbon Plant</t>
  </si>
  <si>
    <t>Port Allen (LA)</t>
  </si>
  <si>
    <t>Placid Refining Co LLC</t>
  </si>
  <si>
    <t>Eielson AFB Central Heat &amp; Power Plant</t>
  </si>
  <si>
    <t>U S Air Force-Eielson AFB</t>
  </si>
  <si>
    <t>Friant Hydro Facility</t>
  </si>
  <si>
    <t>Friant Power Authority</t>
  </si>
  <si>
    <t>Georgia-Pacific Corp - Nekoosa Mill</t>
  </si>
  <si>
    <t>Domtar Industries Inc</t>
  </si>
  <si>
    <t>Dillard Complex</t>
  </si>
  <si>
    <t>Roseburg Forest Products Co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Sand Bar Power Plant</t>
  </si>
  <si>
    <t>Tri-Dam Power Authority</t>
  </si>
  <si>
    <t>BP Chemicals Green Lake Plant</t>
  </si>
  <si>
    <t>INEOS Nitriles Greenlake</t>
  </si>
  <si>
    <t>Somerset Plant</t>
  </si>
  <si>
    <t>Sappi Fine Paper North America-Somerset</t>
  </si>
  <si>
    <t>Park Mill</t>
  </si>
  <si>
    <t>Menominee Mill Marinette</t>
  </si>
  <si>
    <t>Chester Operations</t>
  </si>
  <si>
    <t>Kimberly-Clark Corp</t>
  </si>
  <si>
    <t>Rutgers Biomedical and Health Cogen</t>
  </si>
  <si>
    <t>Rutgers, The State University of NJ</t>
  </si>
  <si>
    <t>Olmsted Waste Energy</t>
  </si>
  <si>
    <t>Olmsted County Public Works</t>
  </si>
  <si>
    <t>Penacook Upper Falls Hydro</t>
  </si>
  <si>
    <t>Tannery Island Power</t>
  </si>
  <si>
    <t>Ampersand Tannery Island Hydro, LLC</t>
  </si>
  <si>
    <t>Orchard Avenue 1</t>
  </si>
  <si>
    <t>Yakima-Tieton Irrigation Dist</t>
  </si>
  <si>
    <t>Cowiche</t>
  </si>
  <si>
    <t>Bronx Zoo</t>
  </si>
  <si>
    <t>New York Zoological Society</t>
  </si>
  <si>
    <t>University of Michigan</t>
  </si>
  <si>
    <t>Ada Dam</t>
  </si>
  <si>
    <t>Sugarloaf Hydro Plant</t>
  </si>
  <si>
    <t>French Landing Dam</t>
  </si>
  <si>
    <t>Oconto Falls Lower</t>
  </si>
  <si>
    <t>S D Warren Westbrook</t>
  </si>
  <si>
    <t>Indeck Silver Springs Energy Center</t>
  </si>
  <si>
    <t>Indeck-Energy Serv Silver Spg</t>
  </si>
  <si>
    <t>Indeck Oswego Energy Center</t>
  </si>
  <si>
    <t>Indeck-Oswego Ltd Partnership</t>
  </si>
  <si>
    <t>Indeck Yerkes Energy Center</t>
  </si>
  <si>
    <t>Indeck-Yerkes Ltd Partnership</t>
  </si>
  <si>
    <t>Procter &amp; Gamble Cincinnati Plant</t>
  </si>
  <si>
    <t>Procter &amp; Gamble Co</t>
  </si>
  <si>
    <t>Indeck Corinth Energy Center</t>
  </si>
  <si>
    <t>Indeck-Corinth Ltd Partnership</t>
  </si>
  <si>
    <t>Cheboygan</t>
  </si>
  <si>
    <t>Great Lakes Tissue Co</t>
  </si>
  <si>
    <t>Procter &amp; Gamble Mehoopany Mill</t>
  </si>
  <si>
    <t>Procter &amp; Gamble Ppr Prdts Co</t>
  </si>
  <si>
    <t>Oxnard</t>
  </si>
  <si>
    <t>Procter&amp;Gamble Paper Products Co-Oxnard</t>
  </si>
  <si>
    <t>Flint River Operations</t>
  </si>
  <si>
    <t>International Paper - Flint River Mill</t>
  </si>
  <si>
    <t>Buckeye Florida LP</t>
  </si>
  <si>
    <t>Buckeye Florida Ltd Partners</t>
  </si>
  <si>
    <t>Rocky Mount Mill</t>
  </si>
  <si>
    <t>Capitol Broadcasting Company Inc</t>
  </si>
  <si>
    <t>Covanta Niagara I, LLC</t>
  </si>
  <si>
    <t>Covanta Energy of Niagara LP</t>
  </si>
  <si>
    <t>Swift Creek Chemical Complex</t>
  </si>
  <si>
    <t>White Springs Agrici Chem Inc</t>
  </si>
  <si>
    <t>Corpus Christi</t>
  </si>
  <si>
    <t>Equistar Chemicals LP</t>
  </si>
  <si>
    <t>Packaging of America Tomahawk Mill</t>
  </si>
  <si>
    <t>PCA-Tomahawk Mill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PPG Plant C Caustic</t>
  </si>
  <si>
    <t>Axiall Natrium Plant</t>
  </si>
  <si>
    <t>Westlake Chemical Natrium Plant</t>
  </si>
  <si>
    <t>Gas Utilization Facility</t>
  </si>
  <si>
    <t>City of San Diego</t>
  </si>
  <si>
    <t>Double C Generation Limited Partnership</t>
  </si>
  <si>
    <t>Kern Front Limited</t>
  </si>
  <si>
    <t>High Sierra Limited</t>
  </si>
  <si>
    <t>Capitol District Energy Center</t>
  </si>
  <si>
    <t>PCS Phosphate</t>
  </si>
  <si>
    <t>Glen Park Hydroelectric Project</t>
  </si>
  <si>
    <t>Stillwater Reservoir Hydro</t>
  </si>
  <si>
    <t>Stillwater Associates</t>
  </si>
  <si>
    <t>Fort Miller Hydroelectric Facility</t>
  </si>
  <si>
    <t>Fort Miller Associates</t>
  </si>
  <si>
    <t>Equilon Los Angeles Refining</t>
  </si>
  <si>
    <t>Tesoro Refining and Marketing Company</t>
  </si>
  <si>
    <t>Victory Garden (Tehachapi)</t>
  </si>
  <si>
    <t>Wind Stream Operations LLC</t>
  </si>
  <si>
    <t>Sky River Wind Energy Center</t>
  </si>
  <si>
    <t>Sky River Wind LLC</t>
  </si>
  <si>
    <t>SRI International Cogen Project</t>
  </si>
  <si>
    <t>IPT SRI Cogeneration Inc</t>
  </si>
  <si>
    <t>Boltonville Hydro Associates</t>
  </si>
  <si>
    <t>BP Carson Refinery</t>
  </si>
  <si>
    <t>Tesoro Carson Refinery</t>
  </si>
  <si>
    <t>Harbor Cogen</t>
  </si>
  <si>
    <t>Harbor Cogeneration Co.</t>
  </si>
  <si>
    <t>Port Townsend Paper</t>
  </si>
  <si>
    <t>Port Townsend Paper Co</t>
  </si>
  <si>
    <t>Lawrence Hydroelectric Associates</t>
  </si>
  <si>
    <t>Bowman</t>
  </si>
  <si>
    <t>GPS Cabazon Wind LLC</t>
  </si>
  <si>
    <t>Edom Hills Project 1 LLC</t>
  </si>
  <si>
    <t>Red Marlin Wind Ventures, LLC</t>
  </si>
  <si>
    <t>Rosemary Power Station</t>
  </si>
  <si>
    <t>Frontier</t>
  </si>
  <si>
    <t>Pacific-Ultrapower Chinese Station</t>
  </si>
  <si>
    <t>IHI Power Services Corp</t>
  </si>
  <si>
    <t>Eagle Point Power Generation</t>
  </si>
  <si>
    <t>Eagle Point Power Generation LLC</t>
  </si>
  <si>
    <t>Settlers Hill Gas Recovery</t>
  </si>
  <si>
    <t>WM Illinois Renewable Energy LLC</t>
  </si>
  <si>
    <t>New Milford Gas Recovery</t>
  </si>
  <si>
    <t>WM Renewable Energy LLC</t>
  </si>
  <si>
    <t>Milam Gas Recovery</t>
  </si>
  <si>
    <t>High Acres Gas Recovery</t>
  </si>
  <si>
    <t>DFW Gas Recovery</t>
  </si>
  <si>
    <t>Chestnut Ridge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Westwood Generation LLC</t>
  </si>
  <si>
    <t>Rausch Creek Generation, LLC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Chalmette Refining LLC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Brainerd Public Utilities</t>
  </si>
  <si>
    <t>Clearwater Paper IPP Lewiston</t>
  </si>
  <si>
    <t>Clearwater Paper Corporation</t>
  </si>
  <si>
    <t>Clearwater Paper APP CB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ReEnergy Stratton LLC</t>
  </si>
  <si>
    <t>Lyonsdale Associates</t>
  </si>
  <si>
    <t>Steamboat Hills LP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Gardiner</t>
  </si>
  <si>
    <t>San Gorgonio Westwinds II LLC</t>
  </si>
  <si>
    <t>Plant No 1 Orange County</t>
  </si>
  <si>
    <t>Orange County Sanitation Dist</t>
  </si>
  <si>
    <t>Pumpkin Hill</t>
  </si>
  <si>
    <t>KEI (Maine) Power Management (II) LLC</t>
  </si>
  <si>
    <t>Lilliwaup Falls Generating</t>
  </si>
  <si>
    <t>William G. Reed Jr</t>
  </si>
  <si>
    <t>Salmon Falls</t>
  </si>
  <si>
    <t>Somersworth Lower Great Dam</t>
  </si>
  <si>
    <t>JM Shafer Generating Station</t>
  </si>
  <si>
    <t>University of Alaska Fairbanks</t>
  </si>
  <si>
    <t>University of Alaska</t>
  </si>
  <si>
    <t>Huntington Falls</t>
  </si>
  <si>
    <t>Notch Butte Hydro</t>
  </si>
  <si>
    <t>Tazewell Gas Recovery</t>
  </si>
  <si>
    <t>Clairton Works</t>
  </si>
  <si>
    <t>United States Steel- Clairton</t>
  </si>
  <si>
    <t>Mon Valley Works</t>
  </si>
  <si>
    <t>United States Steel-Mon Valley</t>
  </si>
  <si>
    <t>Gary Works</t>
  </si>
  <si>
    <t>United States Steel-Gary</t>
  </si>
  <si>
    <t>Stored Solar Tamworth, LLC</t>
  </si>
  <si>
    <t>Pontook Hydro Facility</t>
  </si>
  <si>
    <t>Pontook Operating LP</t>
  </si>
  <si>
    <t>Sterling Power Plant</t>
  </si>
  <si>
    <t>Sterling Power Partners LP</t>
  </si>
  <si>
    <t>Agnews Power Plant</t>
  </si>
  <si>
    <t>OLS Energy-Agnews Inc.</t>
  </si>
  <si>
    <t>Coalinga Cogeneration Facility</t>
  </si>
  <si>
    <t>Aera Energy LLC-Coalinga</t>
  </si>
  <si>
    <t>Southeast Kern River Cogen</t>
  </si>
  <si>
    <t>Chevron USA Inc</t>
  </si>
  <si>
    <t>South Belridge Cogeneration Facility</t>
  </si>
  <si>
    <t>AERA Energy LLC</t>
  </si>
  <si>
    <t>Oak Creek Energy Systems I</t>
  </si>
  <si>
    <t>New Hogan Power Plant</t>
  </si>
  <si>
    <t>Pejepscot Hydroelectric Project</t>
  </si>
  <si>
    <t>Topsham Hydro Partners</t>
  </si>
  <si>
    <t>West End Dam Hydroelectric Project</t>
  </si>
  <si>
    <t>Northbrook Carthage LLC</t>
  </si>
  <si>
    <t>Stillwater Facility</t>
  </si>
  <si>
    <t>Enel Stillwater LLC</t>
  </si>
  <si>
    <t>Ormesa I</t>
  </si>
  <si>
    <t>Forestport</t>
  </si>
  <si>
    <t>Viking Energy of Lincoln</t>
  </si>
  <si>
    <t>Viking Energy Corp</t>
  </si>
  <si>
    <t>Panther Creek Energy Facility</t>
  </si>
  <si>
    <t>Panther Creek Power Operating, LLC</t>
  </si>
  <si>
    <t>Parlin Power Plant</t>
  </si>
  <si>
    <t>Consolidated Edison Energy, Inc.</t>
  </si>
  <si>
    <t>Seminole Mill</t>
  </si>
  <si>
    <t>WestRock Seminole</t>
  </si>
  <si>
    <t>Port Wentworth Mill</t>
  </si>
  <si>
    <t>International Paper Port Wentworth Mill</t>
  </si>
  <si>
    <t>Florence Mill</t>
  </si>
  <si>
    <t>WestRock-Florence</t>
  </si>
  <si>
    <t>WestRock Panama City Mill</t>
  </si>
  <si>
    <t>WestRock Corp-Panama City</t>
  </si>
  <si>
    <t>Westrock Hodge (LA)</t>
  </si>
  <si>
    <t>Westrock (LA)</t>
  </si>
  <si>
    <t>Hopewell Mill</t>
  </si>
  <si>
    <t>RockTenn-Hopewell</t>
  </si>
  <si>
    <t>East Winds Project</t>
  </si>
  <si>
    <t>Mojave 16/17/18</t>
  </si>
  <si>
    <t>Twin Falls Hydro</t>
  </si>
  <si>
    <t>Nove Power Plant</t>
  </si>
  <si>
    <t>Nove Investments I LLC</t>
  </si>
  <si>
    <t>Chicopee Hydroelectric Station</t>
  </si>
  <si>
    <t>TES Filer City Station</t>
  </si>
  <si>
    <t>TES Filer City Station LP</t>
  </si>
  <si>
    <t>Southeast Resource Recovery</t>
  </si>
  <si>
    <t>SERRF Joint Powers Authority</t>
  </si>
  <si>
    <t>Gramercy Holdings LLC</t>
  </si>
  <si>
    <t>Gramercy Holdings I LLC</t>
  </si>
  <si>
    <t>PE Berkeley</t>
  </si>
  <si>
    <t>Berkeley Cogeneration Facility</t>
  </si>
  <si>
    <t>OLS Energy Chino</t>
  </si>
  <si>
    <t>OLS Energy-Chino</t>
  </si>
  <si>
    <t>CSUCI Site Authority</t>
  </si>
  <si>
    <t>Elmwood Park Power LLC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Wheelabrator South Broward</t>
  </si>
  <si>
    <t>Northampton Generating Company LP</t>
  </si>
  <si>
    <t>EIF Northampton GP, LLC</t>
  </si>
  <si>
    <t>El Dorado Hydro Elk Creek</t>
  </si>
  <si>
    <t>Rock Creek LP</t>
  </si>
  <si>
    <t>Allegheny No. 5 Hydro Station</t>
  </si>
  <si>
    <t>Allegheny No 6 Hydro Station</t>
  </si>
  <si>
    <t>Bypass</t>
  </si>
  <si>
    <t>North Side Energy Company</t>
  </si>
  <si>
    <t>S E Hazelton A</t>
  </si>
  <si>
    <t>Allegheny Hydro No 8</t>
  </si>
  <si>
    <t>Allegheny Hydro LP</t>
  </si>
  <si>
    <t>Allegheny Hydro No 9</t>
  </si>
  <si>
    <t>Covington Facility</t>
  </si>
  <si>
    <t>WestRock Corp</t>
  </si>
  <si>
    <t>Sagamore Plant Cogeneration</t>
  </si>
  <si>
    <t>Tate &amp; Lyle Ingredients Americas Inc</t>
  </si>
  <si>
    <t>Ford Utilities Center</t>
  </si>
  <si>
    <t>University of New Mexico</t>
  </si>
  <si>
    <t>Oswego County Energy Recovery</t>
  </si>
  <si>
    <t>Oswego County</t>
  </si>
  <si>
    <t>Middle Fork Irrigation District</t>
  </si>
  <si>
    <t>Middle Fork Irrigation Dist</t>
  </si>
  <si>
    <t>Co-Gen LLC</t>
  </si>
  <si>
    <t>Co-Generation Co</t>
  </si>
  <si>
    <t>Yellowstone Energy LP</t>
  </si>
  <si>
    <t>Des Moines Wastewater Reclamation Fac</t>
  </si>
  <si>
    <t>Des Moines Metro WRF</t>
  </si>
  <si>
    <t>Rhinelander Mill</t>
  </si>
  <si>
    <t>Ahlstrom-Munksjo</t>
  </si>
  <si>
    <t>Caterpillar</t>
  </si>
  <si>
    <t>Caterpillar Inc</t>
  </si>
  <si>
    <t>Winnebago County Landfill Gas</t>
  </si>
  <si>
    <t>Winnebago County</t>
  </si>
  <si>
    <t>William Beaumont Hospital</t>
  </si>
  <si>
    <t>Galesville Project</t>
  </si>
  <si>
    <t>Douglas County</t>
  </si>
  <si>
    <t>Lagoon Cogeneration Facility</t>
  </si>
  <si>
    <t>Lagoon Corp</t>
  </si>
  <si>
    <t>Hardee Power Station</t>
  </si>
  <si>
    <t>Sunnyside Cogen Associates</t>
  </si>
  <si>
    <t>Sunnyside Cogeneration Assoc</t>
  </si>
  <si>
    <t>Rousselot Inc</t>
  </si>
  <si>
    <t>Bowater Newsprint Calhoun Operation</t>
  </si>
  <si>
    <t>Resolute Forest Products</t>
  </si>
  <si>
    <t>Union County Resource Recovery</t>
  </si>
  <si>
    <t>Covanta Union Operations LLC</t>
  </si>
  <si>
    <t>Slate Creek</t>
  </si>
  <si>
    <t>Naval Hospital Medical Center</t>
  </si>
  <si>
    <t>Department of the Navy</t>
  </si>
  <si>
    <t>Amedee Geothermal Venture I</t>
  </si>
  <si>
    <t>Amedee Gethrm Venture I LP</t>
  </si>
  <si>
    <t>Toledo Ref Power Recovery Train</t>
  </si>
  <si>
    <t>Toledo Refining Company</t>
  </si>
  <si>
    <t>MU Combined Heat and Power Plant</t>
  </si>
  <si>
    <t>Curators of the University of Missouri</t>
  </si>
  <si>
    <t>Tropicana Products Bradent</t>
  </si>
  <si>
    <t>Tropicana Products Inc</t>
  </si>
  <si>
    <t>Marsh Valley Development</t>
  </si>
  <si>
    <t>Marsh Valley Development Inc</t>
  </si>
  <si>
    <t>Motiva Enterprises Port Arthur Refinery</t>
  </si>
  <si>
    <t>Motiva Enterprises LLC</t>
  </si>
  <si>
    <t>Indiantown Cogeneration LP</t>
  </si>
  <si>
    <t>Carr Street Generating Station</t>
  </si>
  <si>
    <t>Carr Street Generating Sta LP</t>
  </si>
  <si>
    <t>Siphon Power Project</t>
  </si>
  <si>
    <t>Central Oregon Irrigation Dist</t>
  </si>
  <si>
    <t>Solano County Cogen Plant</t>
  </si>
  <si>
    <t>Solano County</t>
  </si>
  <si>
    <t>Rock Creek I</t>
  </si>
  <si>
    <t>Shorock Hydro Inc</t>
  </si>
  <si>
    <t>Marathon Electric</t>
  </si>
  <si>
    <t>Marathon Electric Mfg Corp</t>
  </si>
  <si>
    <t>Co-Gen II LLC</t>
  </si>
  <si>
    <t>Co-Gen II</t>
  </si>
  <si>
    <t>Aziscohos Hydroelectric Project</t>
  </si>
  <si>
    <t>Enterprise Sugar Factory</t>
  </si>
  <si>
    <t>M.A. Patout &amp; Son Limited, LLC</t>
  </si>
  <si>
    <t>Ryegate Associates, LLC</t>
  </si>
  <si>
    <t>Ocean State Power</t>
  </si>
  <si>
    <t>Ocean State Power Co</t>
  </si>
  <si>
    <t>West Delaware Tunnel Plant</t>
  </si>
  <si>
    <t>Little Falls Hydro</t>
  </si>
  <si>
    <t>MacArthur Waste to Energy Facility</t>
  </si>
  <si>
    <t>Covanta MacArthur Renewable Energy</t>
  </si>
  <si>
    <t>LaO Energy Systems</t>
  </si>
  <si>
    <t>Dow Chemical Co</t>
  </si>
  <si>
    <t>Lee County Solid Waste Energy</t>
  </si>
  <si>
    <t>Lee County Board-Commissioners</t>
  </si>
  <si>
    <t>Doswell Energy Center</t>
  </si>
  <si>
    <t>Doswell Ltd Partnership</t>
  </si>
  <si>
    <t>ITT Cogen Facility</t>
  </si>
  <si>
    <t>Illinois Institute-Technology</t>
  </si>
  <si>
    <t>Rhode Island Hospital</t>
  </si>
  <si>
    <t>Dartmouth Power Associates LP</t>
  </si>
  <si>
    <t>Morris Energy Operations Company, LLC</t>
  </si>
  <si>
    <t>Puna Geothermal Venture I</t>
  </si>
  <si>
    <t>Puna Geothermal Venture</t>
  </si>
  <si>
    <t>Alliance Refinery</t>
  </si>
  <si>
    <t>Phillips 66</t>
  </si>
  <si>
    <t>Yough Hydro Power</t>
  </si>
  <si>
    <t>D/R Hydro Co</t>
  </si>
  <si>
    <t>Quail Creek Hydro Plant #1</t>
  </si>
  <si>
    <t>Washington Cnty Wtr Consv Dist</t>
  </si>
  <si>
    <t>Vanderbilt University Power Plant</t>
  </si>
  <si>
    <t>Vanderbilt University</t>
  </si>
  <si>
    <t>Clifton Dam 3 Power Station</t>
  </si>
  <si>
    <t>Converse Energy Inc</t>
  </si>
  <si>
    <t>Nassau Energy Corp</t>
  </si>
  <si>
    <t>Herkimer</t>
  </si>
  <si>
    <t>ECOsponsible LLC</t>
  </si>
  <si>
    <t>Ogdensburg</t>
  </si>
  <si>
    <t>Ampersand Mount Ida Hydro LLC</t>
  </si>
  <si>
    <t>Hartford Hospital Cogeneration</t>
  </si>
  <si>
    <t>Hartford Steam Co</t>
  </si>
  <si>
    <t>Martinez Sulfuric Acid Regeneration Plt</t>
  </si>
  <si>
    <t>Eco Services Corp.</t>
  </si>
  <si>
    <t>Dominguez Plant</t>
  </si>
  <si>
    <t>Houston Plant</t>
  </si>
  <si>
    <t>Great Falls Hydro Project</t>
  </si>
  <si>
    <t>Radford Army Ammunition Plant</t>
  </si>
  <si>
    <t>U S Army-Radford</t>
  </si>
  <si>
    <t>UCLA So Campus Cogen Project</t>
  </si>
  <si>
    <t>University of California-LA</t>
  </si>
  <si>
    <t>McKittrick Cogen</t>
  </si>
  <si>
    <t>Lost Hills Cogeneration Plant</t>
  </si>
  <si>
    <t>Cymric 31X Cogen</t>
  </si>
  <si>
    <t>Cymric 6Z Cogen</t>
  </si>
  <si>
    <t>Taft 26C Cogen</t>
  </si>
  <si>
    <t>Coalinga 25D Cogen</t>
  </si>
  <si>
    <t>Elizabeth River Power Station</t>
  </si>
  <si>
    <t>Texas City Power Plant</t>
  </si>
  <si>
    <t>Texas City Cogeneration LLC</t>
  </si>
  <si>
    <t>Celanese Acetate LLC</t>
  </si>
  <si>
    <t>Berry Placerita Cogen</t>
  </si>
  <si>
    <t>Plant No 2 Orange County</t>
  </si>
  <si>
    <t>Cymric 36W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Wasson CO2 Removal Plant</t>
  </si>
  <si>
    <t>Occidental Permian Ltd</t>
  </si>
  <si>
    <t>Elk Basin Gasoline Plant</t>
  </si>
  <si>
    <t>Whiting Refinery</t>
  </si>
  <si>
    <t>BP PLC</t>
  </si>
  <si>
    <t>Power Station 4</t>
  </si>
  <si>
    <t>South Houston Green Power LLC</t>
  </si>
  <si>
    <t>Tesoro Mandan Cogeneration Plant</t>
  </si>
  <si>
    <t>Tesoro Refining and Marketing Co LLC</t>
  </si>
  <si>
    <t>International Paper Prattville Mill</t>
  </si>
  <si>
    <t>Mojave 3/4/5</t>
  </si>
  <si>
    <t>C P Kelco San Diego Plant</t>
  </si>
  <si>
    <t>CPKelco U S Inc</t>
  </si>
  <si>
    <t>Elkton</t>
  </si>
  <si>
    <t>West Point (PA)</t>
  </si>
  <si>
    <t>Merck &amp; Co Inc-West Point</t>
  </si>
  <si>
    <t>International Paper Franklin Mill</t>
  </si>
  <si>
    <t>International Paper</t>
  </si>
  <si>
    <t>Lacomb Irrigation District</t>
  </si>
  <si>
    <t>Lacomb Irrigation Dist</t>
  </si>
  <si>
    <t>Aidlin Geothermal Power Plant</t>
  </si>
  <si>
    <t>85 A</t>
  </si>
  <si>
    <t>Wind Wall 1 LLC</t>
  </si>
  <si>
    <t>85 B</t>
  </si>
  <si>
    <t>Collins Facility</t>
  </si>
  <si>
    <t>Dichotomy Collins Hydro LLC</t>
  </si>
  <si>
    <t>Midway Sunset Cogen</t>
  </si>
  <si>
    <t>Midway-Sunset Cogeneration Co</t>
  </si>
  <si>
    <t>Upper Barker</t>
  </si>
  <si>
    <t>Conemaugh Hydro Plant</t>
  </si>
  <si>
    <t>Pennsylvania Renewable Resources</t>
  </si>
  <si>
    <t>Soda Lake Geothermal No I II</t>
  </si>
  <si>
    <t>Cyrq Energy Corp</t>
  </si>
  <si>
    <t>CITGO Refinery Powerhouse</t>
  </si>
  <si>
    <t>CITGO Petroleum Corp</t>
  </si>
  <si>
    <t>C R Wing Cogen Plant</t>
  </si>
  <si>
    <t>BHER Power Resources, Inc</t>
  </si>
  <si>
    <t>Tesoro Kenai Cogeneration Plant</t>
  </si>
  <si>
    <t>Tesoro Alaska Company LLC</t>
  </si>
  <si>
    <t>Yuba City Cogen Partners</t>
  </si>
  <si>
    <t>Falls Creek</t>
  </si>
  <si>
    <t>Delaware City Plant</t>
  </si>
  <si>
    <t>Delaware City Refining Company LLC</t>
  </si>
  <si>
    <t>WestRock Southeast, LLC.</t>
  </si>
  <si>
    <t>WestRock Southeast, LLC</t>
  </si>
  <si>
    <t>Broadwater Power Project</t>
  </si>
  <si>
    <t>Montana Dept-Natural Res&amp;Consv</t>
  </si>
  <si>
    <t>MM West Covina</t>
  </si>
  <si>
    <t>MM West Covina Energy LLC</t>
  </si>
  <si>
    <t>San Gabriel Hydro Project</t>
  </si>
  <si>
    <t>Los Angeles County-San Gabriel</t>
  </si>
  <si>
    <t>Rensselaer Cogen</t>
  </si>
  <si>
    <t>Rensselaer Generating LLC</t>
  </si>
  <si>
    <t>Lockport Energy Associates LP</t>
  </si>
  <si>
    <t>University of Illinois Cogen Facility</t>
  </si>
  <si>
    <t>University of Illinois</t>
  </si>
  <si>
    <t>Pawtucket Power Associates</t>
  </si>
  <si>
    <t>Pawtucket Power Associates LP</t>
  </si>
  <si>
    <t>Riverview Energy Systems</t>
  </si>
  <si>
    <t>Indeck Olean Energy Center</t>
  </si>
  <si>
    <t>Indeck-Olean Ltd Partnership</t>
  </si>
  <si>
    <t>Spruance Operating Services LLC</t>
  </si>
  <si>
    <t>Veolia Energy Operating Service</t>
  </si>
  <si>
    <t>Androscoggin Mill</t>
  </si>
  <si>
    <t>Pixelle Androscoggin LLC</t>
  </si>
  <si>
    <t>International Paper Georgetown Mill</t>
  </si>
  <si>
    <t>International Paper Co-GT Mill</t>
  </si>
  <si>
    <t>Mansfield Mill</t>
  </si>
  <si>
    <t>IPC-Mansfield Mill</t>
  </si>
  <si>
    <t>International Paper Riverdale Mill</t>
  </si>
  <si>
    <t>International Paper Co-Riverdl</t>
  </si>
  <si>
    <t>International Paper Texarkana Mill</t>
  </si>
  <si>
    <t>Graphic Packaging International - Texarkana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Second Imperial Geothermal</t>
  </si>
  <si>
    <t>ORCAL Geothermal, Inc</t>
  </si>
  <si>
    <t>Kennedy International Airport Cogen</t>
  </si>
  <si>
    <t>KIAC Partners</t>
  </si>
  <si>
    <t>Mechanic Falls</t>
  </si>
  <si>
    <t>KEI (Maine) Power Management (IV) LLC</t>
  </si>
  <si>
    <t>Pittsfield Hydro</t>
  </si>
  <si>
    <t>Fortistar North Tonawanda</t>
  </si>
  <si>
    <t>North American Energy Services</t>
  </si>
  <si>
    <t>Great Lakes Hydro America - ME</t>
  </si>
  <si>
    <t>Great Lakes Hydro America LLC</t>
  </si>
  <si>
    <t>Hillcrest Pump Station</t>
  </si>
  <si>
    <t>Hydro Kennebec Project</t>
  </si>
  <si>
    <t>Hydro Kennebec LLC</t>
  </si>
  <si>
    <t>Stony Brook Cogen Plant</t>
  </si>
  <si>
    <t>Nissequoque Cogen Partners</t>
  </si>
  <si>
    <t>Iowa State University</t>
  </si>
  <si>
    <t>Mississippi Baptist Medical Center</t>
  </si>
  <si>
    <t>Mississippi Baptist Medical</t>
  </si>
  <si>
    <t>American Crystal Sugar Hillsboro</t>
  </si>
  <si>
    <t>American Crystal Sugar Co</t>
  </si>
  <si>
    <t>American Crystal Sugar Crookston</t>
  </si>
  <si>
    <t>American Crystal Sugar Drayton</t>
  </si>
  <si>
    <t>American Crystal Sugar East Grand Forks</t>
  </si>
  <si>
    <t>U S Alliance Coosa Pines</t>
  </si>
  <si>
    <t>Bowater Newport Coosa Pines Op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Stockton Biomass</t>
  </si>
  <si>
    <t>DTE Stockton LLC</t>
  </si>
  <si>
    <t>Naval Submarine Base Kings Bay</t>
  </si>
  <si>
    <t>Kings Bay Naval Base</t>
  </si>
  <si>
    <t>Louisiana Tech University Power Plant</t>
  </si>
  <si>
    <t>Louisiana Tech University</t>
  </si>
  <si>
    <t>Smith Falls Hydro Project</t>
  </si>
  <si>
    <t>Smith Creek Hydro, LLC</t>
  </si>
  <si>
    <t>Newman (PA)</t>
  </si>
  <si>
    <t>Newman &amp; Co Inc</t>
  </si>
  <si>
    <t>Opal Springs Hydro</t>
  </si>
  <si>
    <t>Deschutes Valley Water District</t>
  </si>
  <si>
    <t>Warm Springs Hydro Project</t>
  </si>
  <si>
    <t>Sonoma County Water Agency</t>
  </si>
  <si>
    <t>Saint Marys Hospital Power Plant</t>
  </si>
  <si>
    <t>St Mary's Hospital</t>
  </si>
  <si>
    <t>Koma Kulshan Associates</t>
  </si>
  <si>
    <t>Saguaro Power</t>
  </si>
  <si>
    <t>Saguaro Power Co</t>
  </si>
  <si>
    <t>Univ of NC Chapel Hill Cogen Facility</t>
  </si>
  <si>
    <t>University of North Carolina</t>
  </si>
  <si>
    <t>Interstate Paper LLC Riceboro</t>
  </si>
  <si>
    <t>Interstate Paper LLC</t>
  </si>
  <si>
    <t>Lee Creek Water Treatment Facility</t>
  </si>
  <si>
    <t>Fort Smith City of</t>
  </si>
  <si>
    <t>Hastings City Hydroelectric</t>
  </si>
  <si>
    <t>Hastings Lock &amp; Dam</t>
  </si>
  <si>
    <t>West Group Data Center</t>
  </si>
  <si>
    <t>Thomson Corp</t>
  </si>
  <si>
    <t>Biola University Hybrid</t>
  </si>
  <si>
    <t>Biola University</t>
  </si>
  <si>
    <t>Coram Energy LLC (ECT)</t>
  </si>
  <si>
    <t>Coram Energy LLC</t>
  </si>
  <si>
    <t>CTV Power Purchase Contract Trust</t>
  </si>
  <si>
    <t>Goodwin Hydroelectric</t>
  </si>
  <si>
    <t>Metropolitan Dist of Hartford</t>
  </si>
  <si>
    <t>Birchwood Power</t>
  </si>
  <si>
    <t>Birchwood Power Partners LP</t>
  </si>
  <si>
    <t>Westward Seafoods</t>
  </si>
  <si>
    <t>Westward Seafoods Inc</t>
  </si>
  <si>
    <t>Wilson Lake Hydroelectric Project</t>
  </si>
  <si>
    <t>Hazelton/Wilson Joint Venture</t>
  </si>
  <si>
    <t>Three Forks Water Power Project</t>
  </si>
  <si>
    <t>Grizzly Mountain Ranch</t>
  </si>
  <si>
    <t>Archer Daniels Midland Southport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Ocean State Power II</t>
  </si>
  <si>
    <t>Westhollow Technology Center</t>
  </si>
  <si>
    <t>Shell Chemical LP</t>
  </si>
  <si>
    <t>Bucknell University</t>
  </si>
  <si>
    <t>Morton Salt Rittman</t>
  </si>
  <si>
    <t>Morton Salt Inc</t>
  </si>
  <si>
    <t>Rio Grande Valley Sugar Growers</t>
  </si>
  <si>
    <t>Rio Grande Valley Sugar Growers, Inc.</t>
  </si>
  <si>
    <t>Norway Point Hydropower Project</t>
  </si>
  <si>
    <t>Four Mile Hydropower Project</t>
  </si>
  <si>
    <t>Ninth Street Hydropower Project</t>
  </si>
  <si>
    <t>Terminus Hydroelectric Project</t>
  </si>
  <si>
    <t>Nevada Cogen Associates 2 Black Mountain</t>
  </si>
  <si>
    <t>Nevada Cogeneration Assoc # 2</t>
  </si>
  <si>
    <t>Nevada Cogen Assoc#1 GarnetVly</t>
  </si>
  <si>
    <t>Nevada Cogeneration Assoc # 1</t>
  </si>
  <si>
    <t>Chace Mill Winooski One</t>
  </si>
  <si>
    <t>Graphic Packaging International Augusta Mill</t>
  </si>
  <si>
    <t>Graphic Packaging International - Augusta</t>
  </si>
  <si>
    <t>Fuyao Glass Illinois Inc.</t>
  </si>
  <si>
    <t>Fuyao Glass Illinois, Inc</t>
  </si>
  <si>
    <t>Shelby, NC</t>
  </si>
  <si>
    <t>Electric Glass Fiber America, LLC.</t>
  </si>
  <si>
    <t>Works 4</t>
  </si>
  <si>
    <t>Vitro Architectural Glass</t>
  </si>
  <si>
    <t>Orange Cogeneration Facility</t>
  </si>
  <si>
    <t>Northern Star Generation Services Co LLC</t>
  </si>
  <si>
    <t>University of Colorado</t>
  </si>
  <si>
    <t>Sinclair Oil Refinery</t>
  </si>
  <si>
    <t>Sinclair Oil Corp</t>
  </si>
  <si>
    <t>EHC West Hopkinton</t>
  </si>
  <si>
    <t>Kinneytown New Old</t>
  </si>
  <si>
    <t>Little Wood Hydro Project</t>
  </si>
  <si>
    <t>Littlewood Irrigation District</t>
  </si>
  <si>
    <t>Weeks Falls</t>
  </si>
  <si>
    <t>Alice Falls Hydro Project</t>
  </si>
  <si>
    <t>Dry Creek Project</t>
  </si>
  <si>
    <t>Dry Creek LLC</t>
  </si>
  <si>
    <t>Stillwater Hydro Electric Project</t>
  </si>
  <si>
    <t>GR Catalyst One, LLC</t>
  </si>
  <si>
    <t>Capitol Heat and Power</t>
  </si>
  <si>
    <t>State of Wisconsin</t>
  </si>
  <si>
    <t>Waupun Correctional Central Heating Plt</t>
  </si>
  <si>
    <t>UW Madison Charter Street Plant</t>
  </si>
  <si>
    <t>Dartmouth College Heating Plant</t>
  </si>
  <si>
    <t>Dartmouth College</t>
  </si>
  <si>
    <t>Western Power &amp; Steam Inc</t>
  </si>
  <si>
    <t>Western Power and Steam II LLC</t>
  </si>
  <si>
    <t>John Deere Dubuque Works</t>
  </si>
  <si>
    <t>Cadillac Renewable Energy</t>
  </si>
  <si>
    <t>Cadillac Renewable Energy LLC</t>
  </si>
  <si>
    <t>Rollinsford</t>
  </si>
  <si>
    <t>Unisea G 2</t>
  </si>
  <si>
    <t>Unisea Inc</t>
  </si>
  <si>
    <t>Mulberry Cogeneration Facility</t>
  </si>
  <si>
    <t>Gaylord Container Bogalusa</t>
  </si>
  <si>
    <t>Temple-Inland Corp</t>
  </si>
  <si>
    <t>Alabama Pine Pulp</t>
  </si>
  <si>
    <t>Welport Lease Project</t>
  </si>
  <si>
    <t>Sentinel Peak Resources California, LLC</t>
  </si>
  <si>
    <t>Dome Project</t>
  </si>
  <si>
    <t>Los Angeles Refinery Wilmington</t>
  </si>
  <si>
    <t>Phillips 66 - Los Angeles</t>
  </si>
  <si>
    <t>EDF Renewable Windfarm V Inc</t>
  </si>
  <si>
    <t>EDF Renewable Asset Holdings, Inc.</t>
  </si>
  <si>
    <t>San Gorgonio Windplant WPP1993</t>
  </si>
  <si>
    <t>FPL Energy Operating Services, Inc.</t>
  </si>
  <si>
    <t>Hewlett Packard Enterprise</t>
  </si>
  <si>
    <t>Graniteville Enterprise Division</t>
  </si>
  <si>
    <t>Riverwood International Macon Mill</t>
  </si>
  <si>
    <t>Riverwood Intl USA Inc</t>
  </si>
  <si>
    <t>Orlando Cogen LP</t>
  </si>
  <si>
    <t>Orlando CoGen Ltd LP</t>
  </si>
  <si>
    <t>Mascoma Hydro</t>
  </si>
  <si>
    <t>Simplot Phosphates</t>
  </si>
  <si>
    <t>Simplot Phosphates LLC</t>
  </si>
  <si>
    <t>Sumas Power Plant</t>
  </si>
  <si>
    <t>Oroville Cogeneration LP</t>
  </si>
  <si>
    <t>Domino Sugar Arabi Plant</t>
  </si>
  <si>
    <t>American Sugar Refining Inc.</t>
  </si>
  <si>
    <t>WestRock (IL)</t>
  </si>
  <si>
    <t>Blind Canyon Hydro</t>
  </si>
  <si>
    <t>Blind Canyon Aquaranch, Inc.</t>
  </si>
  <si>
    <t>Sierra Pacific Sonora</t>
  </si>
  <si>
    <t>Formosa Plastics</t>
  </si>
  <si>
    <t>Village Creek Water Reclamation Facility</t>
  </si>
  <si>
    <t>Ft Worth City of</t>
  </si>
  <si>
    <t>Hoffer Plastics</t>
  </si>
  <si>
    <t>Horseshoe Bend Hydroelectric Co</t>
  </si>
  <si>
    <t>Kankakee Hydro Facility</t>
  </si>
  <si>
    <t>Kankakee City of</t>
  </si>
  <si>
    <t>Southern Minnesota Beet Sugar</t>
  </si>
  <si>
    <t>Sumpter Energy Associates</t>
  </si>
  <si>
    <t>EPP Renewable Energy</t>
  </si>
  <si>
    <t>Ferndale Generating Station</t>
  </si>
  <si>
    <t>Hartwell Energy Facility</t>
  </si>
  <si>
    <t>Venice Resources Gas Recovery</t>
  </si>
  <si>
    <t>Charter Dura-Bar</t>
  </si>
  <si>
    <t>Wells Manufacturing Co</t>
  </si>
  <si>
    <t>Sithe Independence Station</t>
  </si>
  <si>
    <t>Sithe/Independence LLC</t>
  </si>
  <si>
    <t>Longfalls Facility</t>
  </si>
  <si>
    <t>Ampersand Long Falls Hydro, LLC</t>
  </si>
  <si>
    <t>Wood Road</t>
  </si>
  <si>
    <t>W&amp;T Onshore Treating Facility (OTF)</t>
  </si>
  <si>
    <t>W&amp;T Offshore Inc</t>
  </si>
  <si>
    <t>Spicer Meadow Project</t>
  </si>
  <si>
    <t>Collierville Powerhouse</t>
  </si>
  <si>
    <t>Ingredion Incorporated</t>
  </si>
  <si>
    <t>Ingredion Inc - Illinois</t>
  </si>
  <si>
    <t>Hazelton B Hydro</t>
  </si>
  <si>
    <t>Longview Fibre</t>
  </si>
  <si>
    <t>Longview Fibre Co</t>
  </si>
  <si>
    <t>YKK USA Chestney</t>
  </si>
  <si>
    <t>YKK USA Inc</t>
  </si>
  <si>
    <t>MM Yolo Power</t>
  </si>
  <si>
    <t>Yolo County Community Services Department</t>
  </si>
  <si>
    <t>Bayville Central Facility</t>
  </si>
  <si>
    <t>Ocean County Utilities Auth</t>
  </si>
  <si>
    <t>Lochmere Hydroelectric Plant</t>
  </si>
  <si>
    <t>Wappinger Falls Hydroelectric</t>
  </si>
  <si>
    <t>Windsor Machinery Co Inc</t>
  </si>
  <si>
    <t>Saranac Facility</t>
  </si>
  <si>
    <t>Saranac Power Partners LP</t>
  </si>
  <si>
    <t>Curtis Palmer Hydroelectric</t>
  </si>
  <si>
    <t>Palmer Hydroelectric</t>
  </si>
  <si>
    <t>Tanner Street Generation</t>
  </si>
  <si>
    <t>Bicent Power</t>
  </si>
  <si>
    <t>Massena Energy Facility</t>
  </si>
  <si>
    <t>Power City Partners LP</t>
  </si>
  <si>
    <t>Batavia Power Plant</t>
  </si>
  <si>
    <t>Seneca Power Partners LP</t>
  </si>
  <si>
    <t>University of Arizona - Biosphere 2</t>
  </si>
  <si>
    <t>Warner Lambert</t>
  </si>
  <si>
    <t>University of Michigan NCampus Research</t>
  </si>
  <si>
    <t>Pratt &amp; Whitney</t>
  </si>
  <si>
    <t>United Technologies</t>
  </si>
  <si>
    <t>Ingredion Winston Salem</t>
  </si>
  <si>
    <t>Ingredion Inc - Winston Salem</t>
  </si>
  <si>
    <t>Stored Solar Fitchburg, LLC</t>
  </si>
  <si>
    <t>Central District Wastewater Treat Plant</t>
  </si>
  <si>
    <t>Miami Dade Water &amp; Sewer Dept</t>
  </si>
  <si>
    <t>South District Wastewater Treatment Plt</t>
  </si>
  <si>
    <t>Covanta Plymouth Renewable Energy</t>
  </si>
  <si>
    <t>Covanta Plymouth Renewable Energy L P</t>
  </si>
  <si>
    <t>Mt Poso Cogeneration</t>
  </si>
  <si>
    <t>Mt Poso Cogeneration Co</t>
  </si>
  <si>
    <t>Okeelanta Cogeneration</t>
  </si>
  <si>
    <t>New Hope Power Company</t>
  </si>
  <si>
    <t>Phelps Dodge Refining</t>
  </si>
  <si>
    <t>Phelps Dodge Refining Corp</t>
  </si>
  <si>
    <t>American Gypsum Cogeneration</t>
  </si>
  <si>
    <t>Eagle Materials Co LLC</t>
  </si>
  <si>
    <t>St Nicholas Cogen Project</t>
  </si>
  <si>
    <t>Schuylkill Energy Resource Inc</t>
  </si>
  <si>
    <t>JCO Oxides Olefins Plant</t>
  </si>
  <si>
    <t>Indorama Ventures</t>
  </si>
  <si>
    <t>Johnsonburg Mill</t>
  </si>
  <si>
    <t>Domtar LLC</t>
  </si>
  <si>
    <t>Berlin Gorham</t>
  </si>
  <si>
    <t>NAEA Lakewood LLC</t>
  </si>
  <si>
    <t>Essential Power Operating Company, LLC</t>
  </si>
  <si>
    <t>Kalaeloa Cogen Plant</t>
  </si>
  <si>
    <t>Kalaeloa Partners LP</t>
  </si>
  <si>
    <t>TPC Windfarms LLC</t>
  </si>
  <si>
    <t>Kekawaka Power House</t>
  </si>
  <si>
    <t>Schoolfield Dam</t>
  </si>
  <si>
    <t>International Paper Riegelwood Mill</t>
  </si>
  <si>
    <t>International Paper Co-Riegelwood</t>
  </si>
  <si>
    <t>Pheasant Run Landfill Gas Recovery</t>
  </si>
  <si>
    <t>Woodland Landfill Gas Recovery</t>
  </si>
  <si>
    <t>Turnkey Landfill Gas Recovery</t>
  </si>
  <si>
    <t>Steamboat II</t>
  </si>
  <si>
    <t>Steamboat Development Corp</t>
  </si>
  <si>
    <t>Steamboat III</t>
  </si>
  <si>
    <t>Chino Mines</t>
  </si>
  <si>
    <t>FreePort-McMoRan-Corp-Chino Mines</t>
  </si>
  <si>
    <t>Falls River Hydro</t>
  </si>
  <si>
    <t>Marysville Hydro Partners</t>
  </si>
  <si>
    <t>Ford Hydro LP</t>
  </si>
  <si>
    <t>Ford Hydro Ltd Partnership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Sidney A Murray Jr Hydroelectric</t>
  </si>
  <si>
    <t>First National Bank-Commerce</t>
  </si>
  <si>
    <t>Boulder City Lakewood Hydro</t>
  </si>
  <si>
    <t>Boulder City Betasso Hydro Plant</t>
  </si>
  <si>
    <t>Difwind Farms Ltd VI</t>
  </si>
  <si>
    <t>Heber Geothermal</t>
  </si>
  <si>
    <t>Amalgamated Sugar LLC Nampa</t>
  </si>
  <si>
    <t>Amalgamated Sugar Co-Nampa</t>
  </si>
  <si>
    <t>Lower Beaver Falls Project</t>
  </si>
  <si>
    <t>York Generation Company LLC</t>
  </si>
  <si>
    <t>Yuma Cogeneration Associates</t>
  </si>
  <si>
    <t>Falcon Power Operating Company</t>
  </si>
  <si>
    <t>Metro Methane Recovery Facility</t>
  </si>
  <si>
    <t>Alliant SBD 9205 A Y McDonald</t>
  </si>
  <si>
    <t>Industrial Energy Applications Inc</t>
  </si>
  <si>
    <t>Alliant SBD 9201 Norplex</t>
  </si>
  <si>
    <t>Alliant SBD 8501 Aegon LI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merican Profol Incorporated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Rio Blanco Water Conserv Dist</t>
  </si>
  <si>
    <t>Hendricks Regional Health</t>
  </si>
  <si>
    <t>Freeport McMoRan</t>
  </si>
  <si>
    <t>Freeport McMoRan Inc</t>
  </si>
  <si>
    <t>Alliant SBD 9301 Prairie Farms</t>
  </si>
  <si>
    <t>Wheelabrator Falls</t>
  </si>
  <si>
    <t>Port Neches Plant</t>
  </si>
  <si>
    <t>Goal Line LP</t>
  </si>
  <si>
    <t>Coram Tehachapi</t>
  </si>
  <si>
    <t>Genesee Power Station LP</t>
  </si>
  <si>
    <t>International Paper Pine Hill Mill</t>
  </si>
  <si>
    <t>International Paper Co.</t>
  </si>
  <si>
    <t>Lateral 10 Ventures</t>
  </si>
  <si>
    <t>Coopersville</t>
  </si>
  <si>
    <t>Grand Blanc Generating Station</t>
  </si>
  <si>
    <t>Wheelabrator Lisbon</t>
  </si>
  <si>
    <t>Hermiston Generating Plant</t>
  </si>
  <si>
    <t>Hermiston Generating Co LP</t>
  </si>
  <si>
    <t>WestRock Demopolis Mill</t>
  </si>
  <si>
    <t>WestRock Mill Company, LLC</t>
  </si>
  <si>
    <t>Boydton Plank Road Cogen Plant</t>
  </si>
  <si>
    <t>Dinwiddie Power Inc</t>
  </si>
  <si>
    <t>Live Oak Limited</t>
  </si>
  <si>
    <t>NYU Luthern Medical Center</t>
  </si>
  <si>
    <t>NYU Langone Health</t>
  </si>
  <si>
    <t>South Glens Falls Hydroelectric</t>
  </si>
  <si>
    <t>University of Iowa Main Power Plant</t>
  </si>
  <si>
    <t>University of Iowa</t>
  </si>
  <si>
    <t>University of Illinois Abbott Power Plt</t>
  </si>
  <si>
    <t>Mas Suffolk RNG, LLC</t>
  </si>
  <si>
    <t>Seneca Energy</t>
  </si>
  <si>
    <t>Seneca Energy II</t>
  </si>
  <si>
    <t>Grays Ferry Cogeneration</t>
  </si>
  <si>
    <t>Grays Ferry Cogen Partnership</t>
  </si>
  <si>
    <t>Evanston Township High School</t>
  </si>
  <si>
    <t>Evanston Board of Education</t>
  </si>
  <si>
    <t>Georgia-Pacific Brewton Mill</t>
  </si>
  <si>
    <t>Georgia-Pacific Brewton LLC</t>
  </si>
  <si>
    <t>CSL Behring LLC</t>
  </si>
  <si>
    <t>Storm Lake 1</t>
  </si>
  <si>
    <t>Allete Clean Energy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Plymouth State College Cogeneration</t>
  </si>
  <si>
    <t>Plymouth State University</t>
  </si>
  <si>
    <t>Milford Power LP</t>
  </si>
  <si>
    <t>Milford Power LLC</t>
  </si>
  <si>
    <t>New York University Central Plant</t>
  </si>
  <si>
    <t>New York University</t>
  </si>
  <si>
    <t>University of Washington Power Plant</t>
  </si>
  <si>
    <t>University of Washington</t>
  </si>
  <si>
    <t>Mile 28 Water Power Project</t>
  </si>
  <si>
    <t>Shepherd Center</t>
  </si>
  <si>
    <t>Johnson County</t>
  </si>
  <si>
    <t>191 Peachtree Tower</t>
  </si>
  <si>
    <t>Banyan St./GAP 191 Peachtree Owner, LLC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Emory Decatur Hospital</t>
  </si>
  <si>
    <t>DeKalb Regional Health System</t>
  </si>
  <si>
    <t>Brandywine Power Facility</t>
  </si>
  <si>
    <t>KMC Thermo, LLC</t>
  </si>
  <si>
    <t>Fort Greely Power Plant</t>
  </si>
  <si>
    <t>Doyon Utilities - Fort Greely</t>
  </si>
  <si>
    <t>Evonik Industries AG</t>
  </si>
  <si>
    <t>Evonik Degussa Corporation</t>
  </si>
  <si>
    <t>Valdosta Water Treatment Plant</t>
  </si>
  <si>
    <t>Valdosta City of</t>
  </si>
  <si>
    <t>Gordonsville Energy LP</t>
  </si>
  <si>
    <t>Sun Trust Plaza</t>
  </si>
  <si>
    <t>Sun Trust Plaza Associates LLC</t>
  </si>
  <si>
    <t>South Georgia Medical Center</t>
  </si>
  <si>
    <t>Lowndes County Hospital Authority</t>
  </si>
  <si>
    <t>Cox Waste to Energy</t>
  </si>
  <si>
    <t>Cox Interior Inc</t>
  </si>
  <si>
    <t>MMSD Jones Island Wastewater</t>
  </si>
  <si>
    <t>Milwaukee Metro Sewerage Dist</t>
  </si>
  <si>
    <t>Sun Peak Generating Station</t>
  </si>
  <si>
    <t>Southwestern Bell Telephone</t>
  </si>
  <si>
    <t>AT&amp;T</t>
  </si>
  <si>
    <t>Black Creek</t>
  </si>
  <si>
    <t>Black Creek Hydro Inc</t>
  </si>
  <si>
    <t>Bassett Medical Center</t>
  </si>
  <si>
    <t>Bassett Healthcare</t>
  </si>
  <si>
    <t>Phoenix Hydro Project</t>
  </si>
  <si>
    <t>Neenah Paper Munising Mill</t>
  </si>
  <si>
    <t>Neenah Paper Michigan Inc.</t>
  </si>
  <si>
    <t>Atlanta Gift Mart LP</t>
  </si>
  <si>
    <t>Dunn Paper</t>
  </si>
  <si>
    <t>CenturyLink Regional HQ</t>
  </si>
  <si>
    <t>Kimberly Mill</t>
  </si>
  <si>
    <t>Presence Saint Mary of Nazareth Hospital</t>
  </si>
  <si>
    <t>Presence Health</t>
  </si>
  <si>
    <t>DSM Pharmaceuticals</t>
  </si>
  <si>
    <t>Patheon Manufacturing Service LLC</t>
  </si>
  <si>
    <t>Peoples Generating Station</t>
  </si>
  <si>
    <t>North American Natural Res</t>
  </si>
  <si>
    <t>Narrows (NC)</t>
  </si>
  <si>
    <t>YAD</t>
  </si>
  <si>
    <t>Falls Hydro</t>
  </si>
  <si>
    <t>High Rock Hydro</t>
  </si>
  <si>
    <t>Tuckertown Hydro</t>
  </si>
  <si>
    <t>Santeetlah</t>
  </si>
  <si>
    <t>Brookfield Smoky Mountain Hydropower LP</t>
  </si>
  <si>
    <t>Cheoah</t>
  </si>
  <si>
    <t>Calderwood</t>
  </si>
  <si>
    <t>Chilhowee</t>
  </si>
  <si>
    <t>Adrian Energy Associates LLC</t>
  </si>
  <si>
    <t>Georgia Pacific Center</t>
  </si>
  <si>
    <t>GP Center Holdings LLC</t>
  </si>
  <si>
    <t>Mass Inst Tech Cntrl Utilities/Cogen Plt</t>
  </si>
  <si>
    <t>Massachusetts Inst of Tech</t>
  </si>
  <si>
    <t>Enderlin</t>
  </si>
  <si>
    <t>Tehachapi Wind Resource II</t>
  </si>
  <si>
    <t>Brent Run Generating Station</t>
  </si>
  <si>
    <t>Martinez Refining</t>
  </si>
  <si>
    <t>Martinez Refining Co</t>
  </si>
  <si>
    <t>Brooklyn Navy Yard Cogeneration</t>
  </si>
  <si>
    <t>Brooklyn Navy Yard Cogen PLP</t>
  </si>
  <si>
    <t>Michigan Power LP</t>
  </si>
  <si>
    <t>Michigan Power Limited Partnership</t>
  </si>
  <si>
    <t>Ergon Refining Vicksburg</t>
  </si>
  <si>
    <t>Ergon Refining Inc</t>
  </si>
  <si>
    <t>Twin Bridges LFGTE</t>
  </si>
  <si>
    <t>Wabash Valley Power Assn, Inc</t>
  </si>
  <si>
    <t>Prairie View I &amp; II LFGTE</t>
  </si>
  <si>
    <t>Grand Isle Gas Plant / Treating Station</t>
  </si>
  <si>
    <t>Cox Operating LLC</t>
  </si>
  <si>
    <t>Alliant SBD 9403 Aegon DC</t>
  </si>
  <si>
    <t>Ridgetop</t>
  </si>
  <si>
    <t>Richard J Donovan Correctional Facility</t>
  </si>
  <si>
    <t>California Dept of Corrections</t>
  </si>
  <si>
    <t>Wellesley College Central Utility Plant</t>
  </si>
  <si>
    <t>Wellesley College</t>
  </si>
  <si>
    <t>EKS Landfill</t>
  </si>
  <si>
    <t>CT Resource Rec Authority Facility</t>
  </si>
  <si>
    <t>Univ of Oregon Central Power Station</t>
  </si>
  <si>
    <t>University of Oregon</t>
  </si>
  <si>
    <t>Monterey One Water</t>
  </si>
  <si>
    <t>Hudson Falls Hydroelectric Project</t>
  </si>
  <si>
    <t>Deercroft I &amp; II LFGTE</t>
  </si>
  <si>
    <t>Cargill Salt</t>
  </si>
  <si>
    <t>Cargill Inc</t>
  </si>
  <si>
    <t>Alliant SBD 9302 Aegon NP</t>
  </si>
  <si>
    <t>Alliant SBD 9502 Eaton</t>
  </si>
  <si>
    <t>Dixon Hydroelectric Dam</t>
  </si>
  <si>
    <t>Sauder Power Plant</t>
  </si>
  <si>
    <t>Sauder Woodworking Co</t>
  </si>
  <si>
    <t>New Mexico State University</t>
  </si>
  <si>
    <t>Big Spring Wind Power Facility</t>
  </si>
  <si>
    <t>Ocean County Landfill</t>
  </si>
  <si>
    <t>Harris Energy Realty</t>
  </si>
  <si>
    <t>Salem Energy Systems LLC</t>
  </si>
  <si>
    <t>Crestwood Dothan</t>
  </si>
  <si>
    <t>Crestwood Corp</t>
  </si>
  <si>
    <t>Woodridge Greene Valley Treatment Plant</t>
  </si>
  <si>
    <t>DuPage County</t>
  </si>
  <si>
    <t>Pine Tree Acres</t>
  </si>
  <si>
    <t>Indiana Harbor E 5 AC Station</t>
  </si>
  <si>
    <t>Northlake Energy</t>
  </si>
  <si>
    <t>Salton Sea Power Gen Co - Unit 4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Nashua Plant</t>
  </si>
  <si>
    <t>Montgomery Creek Hydro</t>
  </si>
  <si>
    <t>LSP-Cottage Grove LP</t>
  </si>
  <si>
    <t>Cottage Grove Operating Services LLC</t>
  </si>
  <si>
    <t>LSP-Whitewater LP</t>
  </si>
  <si>
    <t>Whitewater Operating Services LLC</t>
  </si>
  <si>
    <t>Greene Valley Gas Recovery</t>
  </si>
  <si>
    <t>Sweeny Cogen Facility</t>
  </si>
  <si>
    <t>Sweeny Cogeneration LP</t>
  </si>
  <si>
    <t>Dighton Power Plant</t>
  </si>
  <si>
    <t>Dighton Power, LLC</t>
  </si>
  <si>
    <t>Papillion Creek Wastewater</t>
  </si>
  <si>
    <t>Omaha City of</t>
  </si>
  <si>
    <t>De Pere Energy Center</t>
  </si>
  <si>
    <t>Androscoggin Energy Center</t>
  </si>
  <si>
    <t>Missouri River Wastewater Treatment</t>
  </si>
  <si>
    <t>Davenport Water Pollution Control Plant</t>
  </si>
  <si>
    <t>Davenport City of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Berkshire Power</t>
  </si>
  <si>
    <t>Berkshire Power Co LLC</t>
  </si>
  <si>
    <t>Bridgeport Energy Project</t>
  </si>
  <si>
    <t>Bridgeport Energy LLC</t>
  </si>
  <si>
    <t>Cherokee County Cogen</t>
  </si>
  <si>
    <t>Cherokee County Cogen Partners LLC</t>
  </si>
  <si>
    <t>Packaging Corporation of America Jackson Mill</t>
  </si>
  <si>
    <t>Pasadena Cogeneration</t>
  </si>
  <si>
    <t>Pasadena Cogeneration LP</t>
  </si>
  <si>
    <t>Tiverton Power Plant</t>
  </si>
  <si>
    <t>Tiverton Power LLC</t>
  </si>
  <si>
    <t>Axiall Plaquemine</t>
  </si>
  <si>
    <t>Axiall Corp</t>
  </si>
  <si>
    <t>Jameson Gas Processing Plant</t>
  </si>
  <si>
    <t>WTG Jameson, L.P.</t>
  </si>
  <si>
    <t>Bridgeport Gas Processing Plant</t>
  </si>
  <si>
    <t>EnLink Midstream Services, LLC</t>
  </si>
  <si>
    <t>Livingston Generating Facility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MPEA Energy Center</t>
  </si>
  <si>
    <t>Metropolitan Pier and Exposition Auth</t>
  </si>
  <si>
    <t>Maine Independence Station</t>
  </si>
  <si>
    <t>Casco Bay Energy Co LLC</t>
  </si>
  <si>
    <t>Lakeview Gas Recovery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Millennium Power Company, LLC</t>
  </si>
  <si>
    <t>Brownsville Peaking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Plummer Cogen</t>
  </si>
  <si>
    <t>Stimson Lumber Company</t>
  </si>
  <si>
    <t>Midlothian Energy Facility</t>
  </si>
  <si>
    <t>Midlothian Energy LLC</t>
  </si>
  <si>
    <t>MM Taunton Energy</t>
  </si>
  <si>
    <t>MM Taunton Energy LLC</t>
  </si>
  <si>
    <t>MM San Diego-Miramar</t>
  </si>
  <si>
    <t>MM San Diego Energy-Miramar</t>
  </si>
  <si>
    <t>Portside Energy</t>
  </si>
  <si>
    <t>Portside Energy Corp</t>
  </si>
  <si>
    <t>Lamar Power Project</t>
  </si>
  <si>
    <t>LaFrontera Holdings LLC</t>
  </si>
  <si>
    <t>Rumford Power LLC</t>
  </si>
  <si>
    <t>Rumford Power</t>
  </si>
  <si>
    <t>Kalamazoo River Generating Station</t>
  </si>
  <si>
    <t>CMS Generation MI Power LLC</t>
  </si>
  <si>
    <t>Livingston Generating Station</t>
  </si>
  <si>
    <t>Klamath Cogeneration Plant</t>
  </si>
  <si>
    <t>Klamath Energy LLC</t>
  </si>
  <si>
    <t>AVRN</t>
  </si>
  <si>
    <t>Rhode Island State Energy Center</t>
  </si>
  <si>
    <t>RISEC Operating Services</t>
  </si>
  <si>
    <t>Rocky Road Power LLC</t>
  </si>
  <si>
    <t>Lincoln Operating Services, LLC</t>
  </si>
  <si>
    <t>Madison</t>
  </si>
  <si>
    <t>Vermillion Energy Facility</t>
  </si>
  <si>
    <t>Sutter Energy Center</t>
  </si>
  <si>
    <t>Calpine Corp-Sutter</t>
  </si>
  <si>
    <t>Rockingham County CT Station</t>
  </si>
  <si>
    <t>RS Cogen</t>
  </si>
  <si>
    <t>NAFTA Region Olefins Complex Cogen Fac</t>
  </si>
  <si>
    <t>BASF Corp</t>
  </si>
  <si>
    <t>Magic Valley Generating Station</t>
  </si>
  <si>
    <t>Calpine Corp-Magic Valley</t>
  </si>
  <si>
    <t>Griffith Energy LLC</t>
  </si>
  <si>
    <t>GRIF</t>
  </si>
  <si>
    <t>Vansycle</t>
  </si>
  <si>
    <t>ESI Vansycle Partners LP</t>
  </si>
  <si>
    <t>Milford Power Project</t>
  </si>
  <si>
    <t>Milford Power Co LLC</t>
  </si>
  <si>
    <t>Manchief Electric Generating Station</t>
  </si>
  <si>
    <t>Manchief Power Co LLC</t>
  </si>
  <si>
    <t>SEPG Operating Services, LLC Walton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Alliant Energy Neenah</t>
  </si>
  <si>
    <t>Rio Nogales Power Project</t>
  </si>
  <si>
    <t>Walton Discover Power Facility</t>
  </si>
  <si>
    <t>Walton Discover LLC</t>
  </si>
  <si>
    <t>Wolf Hollow I LP</t>
  </si>
  <si>
    <t>Wolf Hollow I Power, LLC</t>
  </si>
  <si>
    <t>Hawk Road Facility</t>
  </si>
  <si>
    <t>Hays Energy Project</t>
  </si>
  <si>
    <t>Hays Energy, LLC</t>
  </si>
  <si>
    <t>Green Country Energy LLC</t>
  </si>
  <si>
    <t>Green Country OP Services LLC</t>
  </si>
  <si>
    <t>Worthington Generation LLC</t>
  </si>
  <si>
    <t>Lake Road Generating Plant</t>
  </si>
  <si>
    <t>Lake Road Generating Co LP</t>
  </si>
  <si>
    <t>La Paloma Generating Plant</t>
  </si>
  <si>
    <t>CXA La Paloma LLC</t>
  </si>
  <si>
    <t>Bank of America Plaza</t>
  </si>
  <si>
    <t>BF ATL Realty Services LLC</t>
  </si>
  <si>
    <t>Guadalupe Generating Station</t>
  </si>
  <si>
    <t>Guadalupe Power Partners LP</t>
  </si>
  <si>
    <t>Lost Pines 1 Power Project</t>
  </si>
  <si>
    <t>MM Albany Energy</t>
  </si>
  <si>
    <t>MM Albany Energy LLC</t>
  </si>
  <si>
    <t>MM Prince William Energy</t>
  </si>
  <si>
    <t>MM Prince William Energy LLC</t>
  </si>
  <si>
    <t>MM Tulare Energy</t>
  </si>
  <si>
    <t>MM Tulare Energy LLC</t>
  </si>
  <si>
    <t>MM Lopez Energy</t>
  </si>
  <si>
    <t>MM Lopez Energy LLC</t>
  </si>
  <si>
    <t>Bluegrass Generating Station</t>
  </si>
  <si>
    <t>Calcasieu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Rathdrum Power LLC</t>
  </si>
  <si>
    <t>Rathdrum Operating Services Co., Inc.</t>
  </si>
  <si>
    <t>Sunrise Power LLC</t>
  </si>
  <si>
    <t>Sunrise Power Co LLC</t>
  </si>
  <si>
    <t>Nelson Energy Center</t>
  </si>
  <si>
    <t>Aera San Ardo Cogen Facility</t>
  </si>
  <si>
    <t>Aera Energy LLC-San Ardo</t>
  </si>
  <si>
    <t>Channelview Cogeneration Plant</t>
  </si>
  <si>
    <t>EIF Channelview Cogeneration LLC</t>
  </si>
  <si>
    <t>Cordova Energy</t>
  </si>
  <si>
    <t>Cordova Energy Co LLC</t>
  </si>
  <si>
    <t>Ontelaunee Energy Center</t>
  </si>
  <si>
    <t>Springdale 1 &amp; 2</t>
  </si>
  <si>
    <t>Springdale Energy LLC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Gibson City Energy Center LLC</t>
  </si>
  <si>
    <t>Pinckneyville</t>
  </si>
  <si>
    <t>Kinmundy</t>
  </si>
  <si>
    <t>Corpus Christi Energy Center</t>
  </si>
  <si>
    <t>Corpus Christi Cogeneration LLC</t>
  </si>
  <si>
    <t>Valmont Combustion Turbine Project</t>
  </si>
  <si>
    <t>Lake Benton I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Harry L. Oswald</t>
  </si>
  <si>
    <t>Lincoln Generating Facility</t>
  </si>
  <si>
    <t>Lincoln Generating Facility LLC</t>
  </si>
  <si>
    <t>Ennis Power Company LLC</t>
  </si>
  <si>
    <t>Wheatland Generating Facility</t>
  </si>
  <si>
    <t>Oneta Energy Center</t>
  </si>
  <si>
    <t>Oneta Power LLC</t>
  </si>
  <si>
    <t>Freestone Energy Center</t>
  </si>
  <si>
    <t>Freestone Power Generation LLC</t>
  </si>
  <si>
    <t>Greenville Electric Generating Station</t>
  </si>
  <si>
    <t>Buckeye Power, Inc</t>
  </si>
  <si>
    <t>Montpelier Electric Generating Station</t>
  </si>
  <si>
    <t>Jack County</t>
  </si>
  <si>
    <t>Liberty Electric Power Plant</t>
  </si>
  <si>
    <t>Liberty Electric Power LLC</t>
  </si>
  <si>
    <t>Marshall Energy Facility</t>
  </si>
  <si>
    <t>Handsome Lake Energy LLC</t>
  </si>
  <si>
    <t>Audrain Generating Station</t>
  </si>
  <si>
    <t>Lee Energy Facility</t>
  </si>
  <si>
    <t>Lee County Generating Station</t>
  </si>
  <si>
    <t>Energy Shelby County</t>
  </si>
  <si>
    <t>Shelby County Energy Center, LLC</t>
  </si>
  <si>
    <t>NRG Rockford I</t>
  </si>
  <si>
    <t>Rockford Generation LLC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Astoria Gas Turbines</t>
  </si>
  <si>
    <t>NRG Astoria Gas Turbine Operations Inc</t>
  </si>
  <si>
    <t>Doyle Energy Facility</t>
  </si>
  <si>
    <t>Tuscola Station</t>
  </si>
  <si>
    <t>DTE Tuscola, LLC</t>
  </si>
  <si>
    <t>Darby Power, LLC</t>
  </si>
  <si>
    <t>University Park South</t>
  </si>
  <si>
    <t>University Park Energy LLC</t>
  </si>
  <si>
    <t>Gleason Generating Facility</t>
  </si>
  <si>
    <t>Crete Energy Venture LLC</t>
  </si>
  <si>
    <t>Whiting Clean Energy</t>
  </si>
  <si>
    <t>BP Alternative Energy</t>
  </si>
  <si>
    <t>Bowling Green Generating Station</t>
  </si>
  <si>
    <t>Galion Generating Station</t>
  </si>
  <si>
    <t>Napoleon Peaking Station</t>
  </si>
  <si>
    <t>Lake Benton II</t>
  </si>
  <si>
    <t>Edward L. Addison Generating Plant</t>
  </si>
  <si>
    <t>TVA Southaven Combined Cycle</t>
  </si>
  <si>
    <t>Jackson Generating Station</t>
  </si>
  <si>
    <t>Tenaska Lindsay Hill Generating Station</t>
  </si>
  <si>
    <t>Tenaska Alabama Partners LP</t>
  </si>
  <si>
    <t>State Farm Support Center East</t>
  </si>
  <si>
    <t>State Farm Mutual Auto Ins Co</t>
  </si>
  <si>
    <t>Ceredo Generating Station</t>
  </si>
  <si>
    <t>Beaver Creek Gas Plant</t>
  </si>
  <si>
    <t>Aurora</t>
  </si>
  <si>
    <t>Aurora Generation LLC</t>
  </si>
  <si>
    <t>Arlington Valley Energy Facility</t>
  </si>
  <si>
    <t>Arlington Valley LLC</t>
  </si>
  <si>
    <t>DEAA</t>
  </si>
  <si>
    <t>Front Range Power Plant</t>
  </si>
  <si>
    <t>Big Sandy Peaker Plant</t>
  </si>
  <si>
    <t>Middle River Power II, LLC</t>
  </si>
  <si>
    <t>Wolf Hills Energy</t>
  </si>
  <si>
    <t>Oleander Power Project LP</t>
  </si>
  <si>
    <t xml:space="preserve">Oleander Holdings LLC </t>
  </si>
  <si>
    <t>Storm Lake II</t>
  </si>
  <si>
    <t>Medway Hydro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Calumet Energy Team LLC</t>
  </si>
  <si>
    <t>IPA Operations Inc - Calumet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Baconton Power Plant</t>
  </si>
  <si>
    <t>Baconton Power LLC</t>
  </si>
  <si>
    <t>Gila River Power Block 4</t>
  </si>
  <si>
    <t>DTE Calvert City LLC</t>
  </si>
  <si>
    <t>Air Products Port Arthur</t>
  </si>
  <si>
    <t>Air Products LLC</t>
  </si>
  <si>
    <t>BASF Freeport Works</t>
  </si>
  <si>
    <t>Ingleside Cogeneration</t>
  </si>
  <si>
    <t>Ingleside Cogeneration LP</t>
  </si>
  <si>
    <t>Fore River Generating Station</t>
  </si>
  <si>
    <t>Calpine Fore River Energy Center, LLC</t>
  </si>
  <si>
    <t>Athens Regional Medical Center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Washington County Power LLC</t>
  </si>
  <si>
    <t>SEPG Operating Services, LLC WCP</t>
  </si>
  <si>
    <t>Delta Energy Center</t>
  </si>
  <si>
    <t>Delta Energy Center LLC</t>
  </si>
  <si>
    <t>Holland Energy Facility</t>
  </si>
  <si>
    <t>NAES Corporation - (WA)</t>
  </si>
  <si>
    <t>Ironwood LLC</t>
  </si>
  <si>
    <t>Helix Ironwood LLC</t>
  </si>
  <si>
    <t>Dell Power Station</t>
  </si>
  <si>
    <t>Woodstock Windfarm</t>
  </si>
  <si>
    <t>Consolidated Edison Development Inc.</t>
  </si>
  <si>
    <t>Luna Energy Facility</t>
  </si>
  <si>
    <t>Otay Mesa Generating Project</t>
  </si>
  <si>
    <t>Otay Mesa Energy Center LLC</t>
  </si>
  <si>
    <t>Armstrong</t>
  </si>
  <si>
    <t>Armstrong Power LLC</t>
  </si>
  <si>
    <t>Troy Energy LLC</t>
  </si>
  <si>
    <t>Pleasants Energy LLC</t>
  </si>
  <si>
    <t>Dresden Energy Facility</t>
  </si>
  <si>
    <t>Lakota Ridge LLC</t>
  </si>
  <si>
    <t>Longroad Energy Services LLC</t>
  </si>
  <si>
    <t>Shaokatan Hills LLC</t>
  </si>
  <si>
    <t>Jack Fusco Energy Center</t>
  </si>
  <si>
    <t>Brazos Valley Energy</t>
  </si>
  <si>
    <t>Cottonwood Energy Project</t>
  </si>
  <si>
    <t>Sugar Creek Power</t>
  </si>
  <si>
    <t>Exelon LaPorte Generating Station</t>
  </si>
  <si>
    <t>LaPorte Power, LLC</t>
  </si>
  <si>
    <t>Wethersfield Wind Farm</t>
  </si>
  <si>
    <t>CHI Energy Inc</t>
  </si>
  <si>
    <t>Hamakua Energy Plant</t>
  </si>
  <si>
    <t>Hamakua Energy, LLC</t>
  </si>
  <si>
    <t>Green Mountain Storage, LLC</t>
  </si>
  <si>
    <t>Harquahala Generating Project</t>
  </si>
  <si>
    <t>New Harquahala Generating Co, LLC</t>
  </si>
  <si>
    <t>HGMA</t>
  </si>
  <si>
    <t>Astoria Energy</t>
  </si>
  <si>
    <t>Astoria Energy LLC</t>
  </si>
  <si>
    <t>Gans</t>
  </si>
  <si>
    <t>Gans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RockGen Energy Center</t>
  </si>
  <si>
    <t>Zion Energy Center</t>
  </si>
  <si>
    <t>Zion Energy LLC</t>
  </si>
  <si>
    <t>Metcalf Energy Center</t>
  </si>
  <si>
    <t>Calpine Corp - Metcalf Energy Center</t>
  </si>
  <si>
    <t>Crossroads Energy Center</t>
  </si>
  <si>
    <t>Green Power I</t>
  </si>
  <si>
    <t>FPL Energy Green Power</t>
  </si>
  <si>
    <t>Washington Energy Facility</t>
  </si>
  <si>
    <t>Dynegy Washington Energy Facility</t>
  </si>
  <si>
    <t>Elk Hills Power LLC</t>
  </si>
  <si>
    <t>Rolling Hills Generating</t>
  </si>
  <si>
    <t>Rolling Hills Generating LLC</t>
  </si>
  <si>
    <t>Renaissance Power Plant</t>
  </si>
  <si>
    <t>Carville Energy LLC</t>
  </si>
  <si>
    <t>Athens Generating Plant</t>
  </si>
  <si>
    <t>New Athens Generating Company LLC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Bayou Cove, LLC</t>
  </si>
  <si>
    <t>Elgin Energy Center LLC</t>
  </si>
  <si>
    <t>Tenaska Virginia Generating Station</t>
  </si>
  <si>
    <t>Tenaska Virginia Partners LP</t>
  </si>
  <si>
    <t>Central Alabama Generating Station</t>
  </si>
  <si>
    <t>Columbia Energy Center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Mesquite Power LLC</t>
  </si>
  <si>
    <t>Goldendale Generating Station</t>
  </si>
  <si>
    <t>Washington Parish Energy Center</t>
  </si>
  <si>
    <t>Blackburn Landfill Co-Generation</t>
  </si>
  <si>
    <t>Catawba County</t>
  </si>
  <si>
    <t>Goose Creek Energy Center</t>
  </si>
  <si>
    <t>CalPeak Power Vaca Dixon Peaker Plant</t>
  </si>
  <si>
    <t>CalPeak Power, LLC</t>
  </si>
  <si>
    <t>Kiamichi Energy Facility</t>
  </si>
  <si>
    <t>Kiowa Power Partners LLC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San Diego Gas &amp; Electric Co</t>
  </si>
  <si>
    <t>CalPeak Power Enterprise Peaker Plant</t>
  </si>
  <si>
    <t>Apex Generating Station</t>
  </si>
  <si>
    <t>Fayette Energy Facility</t>
  </si>
  <si>
    <t>Wallingford Energy</t>
  </si>
  <si>
    <t>Wallingford Energy LLC</t>
  </si>
  <si>
    <t>High Desert Power Plant</t>
  </si>
  <si>
    <t>MRP Generation Holdings, LLC</t>
  </si>
  <si>
    <t>Sundance</t>
  </si>
  <si>
    <t>York Energy Center</t>
  </si>
  <si>
    <t>Calpine Mid-Merit LLC</t>
  </si>
  <si>
    <t>MMSD South Shore Wastewater</t>
  </si>
  <si>
    <t>Water Filter Plant #2</t>
  </si>
  <si>
    <t>City of Morganton - (NC)</t>
  </si>
  <si>
    <t>Escondido Energy Center</t>
  </si>
  <si>
    <t>Chula Vista Energy Center</t>
  </si>
  <si>
    <t>Indigo Energy Facility</t>
  </si>
  <si>
    <t>Diamond Generating Corporation</t>
  </si>
  <si>
    <t>Larkspur Energy Facility</t>
  </si>
  <si>
    <t>Klamath Expansion Project</t>
  </si>
  <si>
    <t>Hidalgo Energy Center</t>
  </si>
  <si>
    <t>Calpine Corp - Hidalgo</t>
  </si>
  <si>
    <t>Security</t>
  </si>
  <si>
    <t>TX LFG Energy, LP</t>
  </si>
  <si>
    <t>Wilmington Hydrogen Plant</t>
  </si>
  <si>
    <t>Air Products &amp; Chemicals Inc</t>
  </si>
  <si>
    <t>Combined Locks Energy Center</t>
  </si>
  <si>
    <t>Appleton Coated LLC</t>
  </si>
  <si>
    <t>FPL Energy Vansycle LLC (WA)</t>
  </si>
  <si>
    <t>FPL Energy Vansycle LLC</t>
  </si>
  <si>
    <t>Tsar Nicholas LLC</t>
  </si>
  <si>
    <t>CHI Operations In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FPL Energy Upton Wind LP</t>
  </si>
  <si>
    <t>GRS Fall River</t>
  </si>
  <si>
    <t>Gas Recovery Systems Inc</t>
  </si>
  <si>
    <t>GRS Arbor Hills</t>
  </si>
  <si>
    <t>GRS C&amp;C</t>
  </si>
  <si>
    <t>GRS CMS</t>
  </si>
  <si>
    <t>Prima Plant</t>
  </si>
  <si>
    <t>MM Prima Deshecha Energy LLC</t>
  </si>
  <si>
    <t>North City - Landfill Gas Engines South</t>
  </si>
  <si>
    <t>Foote Creek I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Creed Energy Center</t>
  </si>
  <si>
    <t>Creed Energy Center LLC</t>
  </si>
  <si>
    <t>Lambie Energy Center</t>
  </si>
  <si>
    <t>Gilroy Energy Center LLC</t>
  </si>
  <si>
    <t>Goose Haven Energy Center</t>
  </si>
  <si>
    <t>University Park North</t>
  </si>
  <si>
    <t>LSP University Park LLC</t>
  </si>
  <si>
    <t>Riverside Energy Center</t>
  </si>
  <si>
    <t>Blue Spruce Energy Center</t>
  </si>
  <si>
    <t>Plains End</t>
  </si>
  <si>
    <t>Plains End Operating Services LLC</t>
  </si>
  <si>
    <t>Spring Creek Energy Center</t>
  </si>
  <si>
    <t>Chambersburg</t>
  </si>
  <si>
    <t>Chambersburg Energy, LLC</t>
  </si>
  <si>
    <t>WFEC GenCo LLC</t>
  </si>
  <si>
    <t>Pastoria Energy Facility, LLC</t>
  </si>
  <si>
    <t>Calpine Corp - Pastoria Energy Center</t>
  </si>
  <si>
    <t>Essential Power Operating Services, LLC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AL Sandersville LLC</t>
  </si>
  <si>
    <t>SEPG Operating Services, LLC ALS</t>
  </si>
  <si>
    <t>Flambeau Crowley Rapids Project</t>
  </si>
  <si>
    <t>Flambeau Lower Project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Bayswater Peaking Facility LLC</t>
  </si>
  <si>
    <t>Mint Farm Generating Station</t>
  </si>
  <si>
    <t>Fremont Energy Center</t>
  </si>
  <si>
    <t>Choctaw County</t>
  </si>
  <si>
    <t>Nacogdoches Power</t>
  </si>
  <si>
    <t>Allegheny Energy Units 3 4 &amp; 5</t>
  </si>
  <si>
    <t>Magnet Cove</t>
  </si>
  <si>
    <t>Dean</t>
  </si>
  <si>
    <t>Mountain View I&amp;2</t>
  </si>
  <si>
    <t>AES Wind Generation Inc</t>
  </si>
  <si>
    <t>Bennett Mountain</t>
  </si>
  <si>
    <t>Gray County Wind Energy</t>
  </si>
  <si>
    <t>Gray County Wind Energy LLC</t>
  </si>
  <si>
    <t>Hanging Rock Energy Facility</t>
  </si>
  <si>
    <t>Dynegy Hanging Rock Energy Facility</t>
  </si>
  <si>
    <t>Buchanan Generation LLC</t>
  </si>
  <si>
    <t>Buchanan Generation, LLC</t>
  </si>
  <si>
    <t>Condon Windpower LLC</t>
  </si>
  <si>
    <t>Rock River I LLC</t>
  </si>
  <si>
    <t>Shell Wind Energy Inc.</t>
  </si>
  <si>
    <t>Ridge Crest Wind Partners</t>
  </si>
  <si>
    <t>Montfort Wind Energy Center</t>
  </si>
  <si>
    <t>NWP Indian Mesa Wind Farm</t>
  </si>
  <si>
    <t>NWP Indian Mesa Wind Farm LP</t>
  </si>
  <si>
    <t>Los Esteros Critical Energy Center</t>
  </si>
  <si>
    <t>Los Esteros Critical Energy Facility LLC</t>
  </si>
  <si>
    <t>Hardin Generator Project</t>
  </si>
  <si>
    <t>Heorot Power Management</t>
  </si>
  <si>
    <t>Sonoma Central Landfill Phase I</t>
  </si>
  <si>
    <t>County of Sonoma Dept of Trnsp</t>
  </si>
  <si>
    <t>Sonoma Central Landfill Phase II</t>
  </si>
  <si>
    <t>Model City Energy Facility</t>
  </si>
  <si>
    <t>Model City Energy LLC</t>
  </si>
  <si>
    <t>Green Knight Energy Center</t>
  </si>
  <si>
    <t>Waste Management Inc</t>
  </si>
  <si>
    <t>Kiefer Landfill</t>
  </si>
  <si>
    <t>Sacramento County of Dpt Waste</t>
  </si>
  <si>
    <t>Madison Windpower LLC</t>
  </si>
  <si>
    <t>Noble Ridge LLC</t>
  </si>
  <si>
    <t>RENEW Energy Inc</t>
  </si>
  <si>
    <t>Edgewood Energy LLC</t>
  </si>
  <si>
    <t>Shoreham Energy LLC</t>
  </si>
  <si>
    <t>Fenner Wind</t>
  </si>
  <si>
    <t>Woodward Mountain II</t>
  </si>
  <si>
    <t>Pecos Wind II LP</t>
  </si>
  <si>
    <t>Woodward Mountain I</t>
  </si>
  <si>
    <t>Pecos Wind I LP</t>
  </si>
  <si>
    <t>Otsego Mill Power Plant</t>
  </si>
  <si>
    <t>Otsego Paper Inc</t>
  </si>
  <si>
    <t>Marcus Hook Energy LP</t>
  </si>
  <si>
    <t>Valencia Energy Facility</t>
  </si>
  <si>
    <t>Valencia Power LLC</t>
  </si>
  <si>
    <t>Somerset Windpower LLC</t>
  </si>
  <si>
    <t>Northern Iowa Windfarm</t>
  </si>
  <si>
    <t>Black Hills Electric Generation LLC</t>
  </si>
  <si>
    <t>Mill Run Windpower LLC</t>
  </si>
  <si>
    <t>Henrietta Peaker</t>
  </si>
  <si>
    <t>Kas Brothers Windfarm</t>
  </si>
  <si>
    <t>Kas Brothers Windfarm LLC</t>
  </si>
  <si>
    <t>Gilroy Peaking Energy Center</t>
  </si>
  <si>
    <t>King City Peaking</t>
  </si>
  <si>
    <t>Calpine Corp-King City</t>
  </si>
  <si>
    <t>Yuba City Energy Center</t>
  </si>
  <si>
    <t>Calpine Corp-Yuba City</t>
  </si>
  <si>
    <t>Hawkeye Power Partners LLC</t>
  </si>
  <si>
    <t>Frederickson Power LP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Island Street Peaking Plant</t>
  </si>
  <si>
    <t>WPPI Energy</t>
  </si>
  <si>
    <t>Silverhawk</t>
  </si>
  <si>
    <t>Feather River Energy Center</t>
  </si>
  <si>
    <t>Valero Refinery Cogeneration Unit 1</t>
  </si>
  <si>
    <t>Valero Refining Co California</t>
  </si>
  <si>
    <t>Wolfskill Energy Center</t>
  </si>
  <si>
    <t>Prairie State Generating Station</t>
  </si>
  <si>
    <t>Prairie State Generating Co LLC</t>
  </si>
  <si>
    <t>Oak Point Cogen</t>
  </si>
  <si>
    <t>Chevron Oronite Co LLC</t>
  </si>
  <si>
    <t>Quinebaug Lower Project</t>
  </si>
  <si>
    <t>Quinebaug Associates LLC</t>
  </si>
  <si>
    <t>Stevens Point Mill</t>
  </si>
  <si>
    <t>Kaheka Hydro</t>
  </si>
  <si>
    <t>Mahi Pono LLC</t>
  </si>
  <si>
    <t>Basin Creek Plant</t>
  </si>
  <si>
    <t>Basin Creek Power Services LLC</t>
  </si>
  <si>
    <t>Klondike Wind Power</t>
  </si>
  <si>
    <t>Avangrid Renewables LLC</t>
  </si>
  <si>
    <t>Panoche Peaker</t>
  </si>
  <si>
    <t>Sonoma Central Landfill Phase III</t>
  </si>
  <si>
    <t>Sierra Pacific Aberdeen</t>
  </si>
  <si>
    <t>Montgomery County Oaks LFGE Plant</t>
  </si>
  <si>
    <t>CB&amp;I</t>
  </si>
  <si>
    <t>Ridgeview</t>
  </si>
  <si>
    <t>Jasper</t>
  </si>
  <si>
    <t>McMinnville</t>
  </si>
  <si>
    <t>McMinnville Electric System</t>
  </si>
  <si>
    <t>Boulder City Silver Lake Hydro</t>
  </si>
  <si>
    <t>Tracy Combined Cycle Power Plant</t>
  </si>
  <si>
    <t>Century Generating Facility</t>
  </si>
  <si>
    <t>Colton Power LP</t>
  </si>
  <si>
    <t>Drews Generating Facility</t>
  </si>
  <si>
    <t>NRG Rockford II Energy Center</t>
  </si>
  <si>
    <t>NAEA Ocean Peaking Power LLC</t>
  </si>
  <si>
    <t>Warren County</t>
  </si>
  <si>
    <t>Bay Windpower I</t>
  </si>
  <si>
    <t>Bay Windpower LLC</t>
  </si>
  <si>
    <t>Elk Hills Cogen</t>
  </si>
  <si>
    <t>California Resources Elk Hills LLC</t>
  </si>
  <si>
    <t>Agua Mansa Power Plant</t>
  </si>
  <si>
    <t>E I Colton LLC</t>
  </si>
  <si>
    <t>Pretlow</t>
  </si>
  <si>
    <t>City of Franklin - (VA)</t>
  </si>
  <si>
    <t>Downtown</t>
  </si>
  <si>
    <t>Riverview Energy Center</t>
  </si>
  <si>
    <t>Gilroy Energy Center for Riverview</t>
  </si>
  <si>
    <t>Brown Station Road Plant II</t>
  </si>
  <si>
    <t>Prince George's County</t>
  </si>
  <si>
    <t>Wansley Combined Cycle</t>
  </si>
  <si>
    <t>Nikiski Combined Cycle</t>
  </si>
  <si>
    <t>Trent Wind Farm LP</t>
  </si>
  <si>
    <t>Hawkeye Energy Greenport LLC</t>
  </si>
  <si>
    <t>Cosumnes</t>
  </si>
  <si>
    <t>Cass County</t>
  </si>
  <si>
    <t>Hunterstown Power Plant</t>
  </si>
  <si>
    <t>Kestrel Acquisition, LLC</t>
  </si>
  <si>
    <t>Bluffview</t>
  </si>
  <si>
    <t>Champepaden Wind Power</t>
  </si>
  <si>
    <t>Moulton Wind Power</t>
  </si>
  <si>
    <t>Salton Sea Power LLC - Unit 5</t>
  </si>
  <si>
    <t>CE Turbo LLC</t>
  </si>
  <si>
    <t>Palomar Energy</t>
  </si>
  <si>
    <t>Mountaineer Wind Energy Center</t>
  </si>
  <si>
    <t>Stillwater Water Treatment Plant</t>
  </si>
  <si>
    <t>FPL Energy Vansycle LLC (OR)</t>
  </si>
  <si>
    <t>Ashtabula</t>
  </si>
  <si>
    <t>DTE Ashtabula, LLC</t>
  </si>
  <si>
    <t>Brady</t>
  </si>
  <si>
    <t>Desert Sky</t>
  </si>
  <si>
    <t>Desert Sky Wind Farm LP</t>
  </si>
  <si>
    <t>Minot Wind Project</t>
  </si>
  <si>
    <t>Alliant SBD0201 Ingredion</t>
  </si>
  <si>
    <t>Orchard Park</t>
  </si>
  <si>
    <t>Danbury Diesel</t>
  </si>
  <si>
    <t>Waymart Wind</t>
  </si>
  <si>
    <t>Minwind</t>
  </si>
  <si>
    <t>Community Renewables, LLC</t>
  </si>
  <si>
    <t>Mount Clinton</t>
  </si>
  <si>
    <t>City of Harrisonburg - (VA)</t>
  </si>
  <si>
    <t>Pleasant Valley (VA)</t>
  </si>
  <si>
    <t>Hancock County Wind Energy Center</t>
  </si>
  <si>
    <t>FPL Energy Hancock County Wind, LLC</t>
  </si>
  <si>
    <t>Cabazon Wind Partners</t>
  </si>
  <si>
    <t>Whitewater Hill Wind Partners</t>
  </si>
  <si>
    <t>Exira</t>
  </si>
  <si>
    <t>Western Minnesota Mun Pwr Agny</t>
  </si>
  <si>
    <t>Walton Bainbridge Power Facility</t>
  </si>
  <si>
    <t>Walton Bainbridge LLC</t>
  </si>
  <si>
    <t>Grimes Way</t>
  </si>
  <si>
    <t>Washington State University</t>
  </si>
  <si>
    <t>AMEA Peaking</t>
  </si>
  <si>
    <t>Alabama Municipal Elec Authority</t>
  </si>
  <si>
    <t>Waste Water Plant Generator</t>
  </si>
  <si>
    <t>Traer East</t>
  </si>
  <si>
    <t>Donald Von Raesfeld Power Plant</t>
  </si>
  <si>
    <t>Fox Energy Center</t>
  </si>
  <si>
    <t>Equus Freeport Power</t>
  </si>
  <si>
    <t>Equus Power I, L.P.,</t>
  </si>
  <si>
    <t>Smithfield Packaged Meats Corp.</t>
  </si>
  <si>
    <t>WWTP Power Generation Station</t>
  </si>
  <si>
    <t>H. Gonzales</t>
  </si>
  <si>
    <t>City of Vernon</t>
  </si>
  <si>
    <t>Malburg</t>
  </si>
  <si>
    <t>Magnolia Power Project</t>
  </si>
  <si>
    <t>CPV Towantic Energy Center</t>
  </si>
  <si>
    <t>CPV Towantic, LLC</t>
  </si>
  <si>
    <t>Inner Harbor East Heating</t>
  </si>
  <si>
    <t>Trigen Inner Harbor East, LLC</t>
  </si>
  <si>
    <t>THUMS</t>
  </si>
  <si>
    <t>THUMS Long Beach Company</t>
  </si>
  <si>
    <t>Meyersdale Windpower, LLC</t>
  </si>
  <si>
    <t>Casey City of</t>
  </si>
  <si>
    <t>City of Casey - (IL)</t>
  </si>
  <si>
    <t>G McNeilus Wind Farm Dodge Center</t>
  </si>
  <si>
    <t>Hana Substation</t>
  </si>
  <si>
    <t>High Point, Fairfield</t>
  </si>
  <si>
    <t>North Carolina Mun Power Agny #1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High Winds LLC</t>
  </si>
  <si>
    <t>FPLE High Winds, LLC</t>
  </si>
  <si>
    <t>ABC Coke</t>
  </si>
  <si>
    <t>Drummond Company, Inc.</t>
  </si>
  <si>
    <t>Walnut Energy Center</t>
  </si>
  <si>
    <t>Riceland Foods Cogeneration Plant</t>
  </si>
  <si>
    <t>Riceland Foods Inc.</t>
  </si>
  <si>
    <t>SJ/SC WPCP</t>
  </si>
  <si>
    <t>San Jose/Santa Clara Water P C</t>
  </si>
  <si>
    <t>Blue Canyon Windpower</t>
  </si>
  <si>
    <t>Blue Canyon Windpower LLC</t>
  </si>
  <si>
    <t>Blacksand Generating Facility</t>
  </si>
  <si>
    <t>Bridge Energy LLC</t>
  </si>
  <si>
    <t>South Dakota Wind Energy Cente</t>
  </si>
  <si>
    <t>FPL Energy South Dakota Wind LLC</t>
  </si>
  <si>
    <t>TransAlta Wyoming Wind</t>
  </si>
  <si>
    <t>NextEra Energy Operating Services LLC</t>
  </si>
  <si>
    <t>Oklahoma Wind Energy Center</t>
  </si>
  <si>
    <t>FPL Energy Oklahoma Wind LLC</t>
  </si>
  <si>
    <t>New Mexico Wind Energy Center</t>
  </si>
  <si>
    <t>FPL Energy New Mexico Wind LLC</t>
  </si>
  <si>
    <t>Hillsboro</t>
  </si>
  <si>
    <t>City of Hillsboro - (ND)</t>
  </si>
  <si>
    <t>FPL Energy North Dakota Wind I/II</t>
  </si>
  <si>
    <t>FPL Energy North Dakota Wind LLC</t>
  </si>
  <si>
    <t>St. Charles Power Plant</t>
  </si>
  <si>
    <t>City of St Charles - (MN)</t>
  </si>
  <si>
    <t>Currant Creek</t>
  </si>
  <si>
    <t>Mankato Energy Center</t>
  </si>
  <si>
    <t>MEC Holdings, LLC</t>
  </si>
  <si>
    <t>Kimball Wind</t>
  </si>
  <si>
    <t>Kimball Wind, LLC</t>
  </si>
  <si>
    <t>T J Labbe Electric Generating</t>
  </si>
  <si>
    <t>Lafayette Utilities System</t>
  </si>
  <si>
    <t>Brazos Wind Farm</t>
  </si>
  <si>
    <t>Mountain View III</t>
  </si>
  <si>
    <t>Tessman Road</t>
  </si>
  <si>
    <t>IMEA Highland</t>
  </si>
  <si>
    <t>IMEA Flora</t>
  </si>
  <si>
    <t>Illinois Municipal Elec Agency</t>
  </si>
  <si>
    <t>Flora Site A</t>
  </si>
  <si>
    <t>City of Flora - (IL)</t>
  </si>
  <si>
    <t>Flora Site B</t>
  </si>
  <si>
    <t>Middlesex County Utilities Authority</t>
  </si>
  <si>
    <t>Lee County Landfill</t>
  </si>
  <si>
    <t>Anderson Regional Landfill</t>
  </si>
  <si>
    <t>Richland County Landfill</t>
  </si>
  <si>
    <t>Minwind 3-9</t>
  </si>
  <si>
    <t>Rock County Energy Center, LLC</t>
  </si>
  <si>
    <t>Springville Hydroelectric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Regional Wastewater Control Facility</t>
  </si>
  <si>
    <t>City of Stockton MUD</t>
  </si>
  <si>
    <t>Ripon Generation Station</t>
  </si>
  <si>
    <t>Anderson Erickson</t>
  </si>
  <si>
    <t>Neptune Gas Processing Plant</t>
  </si>
  <si>
    <t>Jamaica Bay Peaking</t>
  </si>
  <si>
    <t>Jamaica Bay Peaking Facility, LLC</t>
  </si>
  <si>
    <t>Chanarambie Power Partners, LLC</t>
  </si>
  <si>
    <t>Riverside Energy Resource Center</t>
  </si>
  <si>
    <t>City of Riverside - (CA)</t>
  </si>
  <si>
    <t>Springs Generating Station</t>
  </si>
  <si>
    <t>False Island</t>
  </si>
  <si>
    <t>Ft. Pierre</t>
  </si>
  <si>
    <t>City of Fort Pierre - (SD)</t>
  </si>
  <si>
    <t>McIntosh Combined Cycle Facility</t>
  </si>
  <si>
    <t>South Harper</t>
  </si>
  <si>
    <t>Freeport Energy Center</t>
  </si>
  <si>
    <t>Viking Wind Partners</t>
  </si>
  <si>
    <t>Mendota Hills, LLC</t>
  </si>
  <si>
    <t>Leeward Asset Management, LLC</t>
  </si>
  <si>
    <t>Ainsworth Wind</t>
  </si>
  <si>
    <t>Kennecott Power Plant</t>
  </si>
  <si>
    <t>Kennecott Utah Copper</t>
  </si>
  <si>
    <t>Faribault Energy Park</t>
  </si>
  <si>
    <t>Sheboygan Falls</t>
  </si>
  <si>
    <t>Flying Cloud Power Partners LLC</t>
  </si>
  <si>
    <t>Colorado Green Holdings LLC</t>
  </si>
  <si>
    <t>Moraine Wind LLC</t>
  </si>
  <si>
    <t>Nebo Power Station</t>
  </si>
  <si>
    <t>Utah Associated Mun Power Sys</t>
  </si>
  <si>
    <t>Genoa Diesel Generating Station</t>
  </si>
  <si>
    <t>Village of Genoa - (OH)</t>
  </si>
  <si>
    <t>Red Bluff</t>
  </si>
  <si>
    <t>California Power Holdings LLC</t>
  </si>
  <si>
    <t>Chowchilla II</t>
  </si>
  <si>
    <t>Pinelawn Power LLC</t>
  </si>
  <si>
    <t>Waterside Power, LLC</t>
  </si>
  <si>
    <t>Central Michigan University</t>
  </si>
  <si>
    <t>Georgia-Pacific Wauna Mill</t>
  </si>
  <si>
    <t>Georgia-Pacific Consumer Operations LLC-Wauna</t>
  </si>
  <si>
    <t>Dike City Power Plant</t>
  </si>
  <si>
    <t>City of Dike</t>
  </si>
  <si>
    <t>Combine Hills I</t>
  </si>
  <si>
    <t>Eurus Combine Hills I LLC</t>
  </si>
  <si>
    <t>500MW CC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K-brink Windfarm, LLC</t>
  </si>
  <si>
    <t>DL Windy Acres LLC</t>
  </si>
  <si>
    <t>Brewster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E&amp;E Enterprises LLC</t>
  </si>
  <si>
    <t>TS Power Plant</t>
  </si>
  <si>
    <t>Nevada Gold Energy, LLC</t>
  </si>
  <si>
    <t>Aeolus Wind Facility</t>
  </si>
  <si>
    <t>Aeolus Wind LLC</t>
  </si>
  <si>
    <t>Bowling Green Wind</t>
  </si>
  <si>
    <t>Port Westward</t>
  </si>
  <si>
    <t>Prescott Airport</t>
  </si>
  <si>
    <t>Cogeneration 1</t>
  </si>
  <si>
    <t>University of Arizona</t>
  </si>
  <si>
    <t>Emory Hillandale Hospital</t>
  </si>
  <si>
    <t>Miramar Energy Facility</t>
  </si>
  <si>
    <t>EG178 Facility</t>
  </si>
  <si>
    <t>Kinder Morgan Production Company LP</t>
  </si>
  <si>
    <t>Caithness Long Island Energy Center</t>
  </si>
  <si>
    <t>Caithness Long Island, LLC</t>
  </si>
  <si>
    <t>Lake Side Power Plant</t>
  </si>
  <si>
    <t>Malaga Power LLC</t>
  </si>
  <si>
    <t>Buffalo Gap Wind Farm</t>
  </si>
  <si>
    <t>Cannon Falls Energy Center</t>
  </si>
  <si>
    <t>Kindred School</t>
  </si>
  <si>
    <t>Kindred Public School</t>
  </si>
  <si>
    <t>State Auto Insurance</t>
  </si>
  <si>
    <t>SLB Milbank LLC</t>
  </si>
  <si>
    <t>Stevens Community Medical Center</t>
  </si>
  <si>
    <t>West Group Data Center F</t>
  </si>
  <si>
    <t>Shell Chemical</t>
  </si>
  <si>
    <t>Shell Chemical LP - Geismar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IBM West</t>
  </si>
  <si>
    <t>Callahan Divide Wind Energy Center</t>
  </si>
  <si>
    <t>FPL Energy Callahan Wind, LLC</t>
  </si>
  <si>
    <t>Diablo Winds LLC</t>
  </si>
  <si>
    <t>Weatherford Wind Energy Center</t>
  </si>
  <si>
    <t>FPL Energy Weatherford, LLC</t>
  </si>
  <si>
    <t>Valley Queen Cheese</t>
  </si>
  <si>
    <t>Valley Queen Cheese Factory, Inc.</t>
  </si>
  <si>
    <t>Helzel &amp; Schwarzhoff 86</t>
  </si>
  <si>
    <t>ZCO</t>
  </si>
  <si>
    <t>Bavarian LFGTE</t>
  </si>
  <si>
    <t>Green Valley LFGTE</t>
  </si>
  <si>
    <t>Laurel Ridge LFGTE</t>
  </si>
  <si>
    <t>Hardin County LFGTE</t>
  </si>
  <si>
    <t>Hargis-Hebert Electric Generating</t>
  </si>
  <si>
    <t>Santa Maria EPG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NRG Energy Gas &amp; Wind Holdings Inc</t>
  </si>
  <si>
    <t>Adams Wind Farm</t>
  </si>
  <si>
    <t>Fossil Gulch</t>
  </si>
  <si>
    <t>Greenbacker Renewable Energy Corporation</t>
  </si>
  <si>
    <t>Trigen St. Louis</t>
  </si>
  <si>
    <t>Ashley Energy LLC</t>
  </si>
  <si>
    <t>Sweetwater Wind 3 LLC</t>
  </si>
  <si>
    <t>Shute Creek Facility</t>
  </si>
  <si>
    <t>Exxon Mobil Production Co</t>
  </si>
  <si>
    <t>Coleman Falls</t>
  </si>
  <si>
    <t>Holcomb Rock Company</t>
  </si>
  <si>
    <t>Holcomb Rock</t>
  </si>
  <si>
    <t>Raft River Geothermal Power Plant</t>
  </si>
  <si>
    <t>US Geothermal Inc.</t>
  </si>
  <si>
    <t>Wygen 2</t>
  </si>
  <si>
    <t>Spring Canyon</t>
  </si>
  <si>
    <t>Richard Burdette Geothermal</t>
  </si>
  <si>
    <t>Wild Horse</t>
  </si>
  <si>
    <t>Modern Innovative Energy LLC</t>
  </si>
  <si>
    <t>Innovative Energy Systems In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Central Rivers Power WV, LLC</t>
  </si>
  <si>
    <t>Blue Canyon Windpower II</t>
  </si>
  <si>
    <t>Blue Canyon Windpower II LLC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Bear Valley Electric Service</t>
  </si>
  <si>
    <t>Cedar Ridge</t>
  </si>
  <si>
    <t>Laverne Diesel Generating Plant</t>
  </si>
  <si>
    <t>Town of Laverne - (OK)</t>
  </si>
  <si>
    <t>Quail Run Energy Center</t>
  </si>
  <si>
    <t>CER Quail Run Energy Partners LP</t>
  </si>
  <si>
    <t>Colorado Bend Energy Center</t>
  </si>
  <si>
    <t>CER Colorado Bend Energy Partners LP</t>
  </si>
  <si>
    <t>Spearville</t>
  </si>
  <si>
    <t>Whispering Willow Wind Farm - East</t>
  </si>
  <si>
    <t>Clearwater Power Plant</t>
  </si>
  <si>
    <t>FPL Energy Burleigh County Wind</t>
  </si>
  <si>
    <t>FPL Energy Burleigh County Wind LLC</t>
  </si>
  <si>
    <t>Klondike Windpower II</t>
  </si>
  <si>
    <t>Leaning Juniper</t>
  </si>
  <si>
    <t>Big Horn Wind Project</t>
  </si>
  <si>
    <t>Shiloh I Wind Project</t>
  </si>
  <si>
    <t>Danville New Design Plant</t>
  </si>
  <si>
    <t>City of Danville - (VA)</t>
  </si>
  <si>
    <t>Danville Kentuck Road Plant</t>
  </si>
  <si>
    <t>Electric Avenue Facility</t>
  </si>
  <si>
    <t>Town of Culpeper- (VA)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Illinois Rural Electric Coop</t>
  </si>
  <si>
    <t>Judith Gap Wind Energy Center</t>
  </si>
  <si>
    <t>Pakini Nui Wind Farm</t>
  </si>
  <si>
    <t>Apollo Energy Corp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PL Energy Oliver County Wind</t>
  </si>
  <si>
    <t>Forest Creek Wind Farm LLC</t>
  </si>
  <si>
    <t>RWE Renewables Americas LLC</t>
  </si>
  <si>
    <t>Mesquite Wind Power LLC</t>
  </si>
  <si>
    <t>Mesquite Wind LLC</t>
  </si>
  <si>
    <t>Hunlock Unit 4</t>
  </si>
  <si>
    <t>Hunlock Energy, LLC</t>
  </si>
  <si>
    <t>Lempster Wind LLC</t>
  </si>
  <si>
    <t>Treasure Coast Energy Center</t>
  </si>
  <si>
    <t>Fort Pierce Utilities Authority</t>
  </si>
  <si>
    <t>Noble Hill Landfill</t>
  </si>
  <si>
    <t>Nevada Solar One</t>
  </si>
  <si>
    <t>Acciona Solar Power</t>
  </si>
  <si>
    <t>Sierra Pacific Burlington Facility</t>
  </si>
  <si>
    <t>West County Energy Center</t>
  </si>
  <si>
    <t>Agriwind</t>
  </si>
  <si>
    <t>AgriWind Project, LLC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Fairmont Wind</t>
  </si>
  <si>
    <t>Michigan Wind 1</t>
  </si>
  <si>
    <t>Michigan Wind 1, LLC</t>
  </si>
  <si>
    <t>Beecher Gas Recovery</t>
  </si>
  <si>
    <t>Will County Energy LLC</t>
  </si>
  <si>
    <t>Renick Run Pumping Station 03-04</t>
  </si>
  <si>
    <t>City of Columbus - (OH)</t>
  </si>
  <si>
    <t>PS ST-8 Engine No 1</t>
  </si>
  <si>
    <t>ST-1/1A Engine No 1</t>
  </si>
  <si>
    <t>Dodge Park Engine No 1</t>
  </si>
  <si>
    <t>Mower County Wind Energy Center</t>
  </si>
  <si>
    <t>Ameresco Chicopee Energy</t>
  </si>
  <si>
    <t>AMERESCO Chicopee Energy LLC</t>
  </si>
  <si>
    <t>Ameresco Janesville</t>
  </si>
  <si>
    <t>AMERESCO Janesville LLC</t>
  </si>
  <si>
    <t>Ameresco Santa Cruz Energy</t>
  </si>
  <si>
    <t>AMERESCO Santa Cruz Energy LLC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Burley Butte Windpark</t>
  </si>
  <si>
    <t>Idaho Wind Partners 1 LLC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Evergreen Wind, LLC</t>
  </si>
  <si>
    <t>Kaheawa Pastures Wind Farm Hybrid</t>
  </si>
  <si>
    <t>GSG LLC</t>
  </si>
  <si>
    <t>Allegheny Ridge Wind Farm</t>
  </si>
  <si>
    <t>Plum Point Energy Station</t>
  </si>
  <si>
    <t>NRG Energy Services - Plum Point</t>
  </si>
  <si>
    <t>Post Wind Farm LP</t>
  </si>
  <si>
    <t>FPL Energy Red Canyon LLC</t>
  </si>
  <si>
    <t>Hobbs Generating Station</t>
  </si>
  <si>
    <t>Lea Power Partners LLC</t>
  </si>
  <si>
    <t>MinnDakota Wind LLC</t>
  </si>
  <si>
    <t>Twin Buttes Wind Project</t>
  </si>
  <si>
    <t>Dry Creek LFG to Energy Project</t>
  </si>
  <si>
    <t>Oregon Environmental Industries LLC</t>
  </si>
  <si>
    <t>Geneva Generation Facility</t>
  </si>
  <si>
    <t>City of Geneva- (IL)</t>
  </si>
  <si>
    <t>Oak Ridge LFGTE</t>
  </si>
  <si>
    <t>Jay County LFGTE</t>
  </si>
  <si>
    <t>Liberty I &amp; II LFGTE</t>
  </si>
  <si>
    <t>Marengo Wind Plant</t>
  </si>
  <si>
    <t>Russell City Energy Center</t>
  </si>
  <si>
    <t>Russell City Energy Company LLC</t>
  </si>
  <si>
    <t>Klondike Windpower III</t>
  </si>
  <si>
    <t>Roseburg Forest Products Biomass</t>
  </si>
  <si>
    <t>Roseburg Forest Product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Missouri Jnt Muni.Pwr Elec. Ut. Comm.</t>
  </si>
  <si>
    <t>Sand Bluff Wind Farm</t>
  </si>
  <si>
    <t>Marshfield Utilities Gas Plant</t>
  </si>
  <si>
    <t>City of Marshfield - (WI)</t>
  </si>
  <si>
    <t>SunE Alamosa</t>
  </si>
  <si>
    <t>SunE Alamosa1 LLC</t>
  </si>
  <si>
    <t>Black Mountain Generating Station</t>
  </si>
  <si>
    <t>Post Oak Wind LLC</t>
  </si>
  <si>
    <t>Buffalo Gap 2 Wind Farm</t>
  </si>
  <si>
    <t>Biglow Canyon Wind Farm</t>
  </si>
  <si>
    <t>White Creek Wind Farm</t>
  </si>
  <si>
    <t>White Creek Wind 1 LLC</t>
  </si>
  <si>
    <t>Smoky Hills Wind Project Phase I</t>
  </si>
  <si>
    <t>Smoky Hills Wind Farm I LLC</t>
  </si>
  <si>
    <t>Elkins Generating Center</t>
  </si>
  <si>
    <t>Buffalo Mountain Energy Center</t>
  </si>
  <si>
    <t>Prairie Star Wind Farm</t>
  </si>
  <si>
    <t>High Prairie Wind Farm II LLC</t>
  </si>
  <si>
    <t>NedPower Mount Storm</t>
  </si>
  <si>
    <t>Phillips 66 Billings Refinery</t>
  </si>
  <si>
    <t>Goodman Energy Center</t>
  </si>
  <si>
    <t>Mora Drop Hydroelectric Project</t>
  </si>
  <si>
    <t>Tiber Dam Hydroelectric Plant</t>
  </si>
  <si>
    <t>Tiber Montana LLC</t>
  </si>
  <si>
    <t>Western 102 Power Plant</t>
  </si>
  <si>
    <t>Nevada Gold Mines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City Water and Light Plant</t>
  </si>
  <si>
    <t>Scurry County Wind LP</t>
  </si>
  <si>
    <t>Tesoro SLC Cogeneration Plant</t>
  </si>
  <si>
    <t>Tesoro Refng Marketing Co Mntn Region</t>
  </si>
  <si>
    <t>Frey Farm Landfill</t>
  </si>
  <si>
    <t>Pennsauken Landfill</t>
  </si>
  <si>
    <t>GLRA Landfill</t>
  </si>
  <si>
    <t>Whitemarsh Central Utility Plant</t>
  </si>
  <si>
    <t>Plains End II LLC</t>
  </si>
  <si>
    <t>West Diesel Generation Unit</t>
  </si>
  <si>
    <t>City of Pocahontas - (IA)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Midwest Power Partners LLC</t>
  </si>
  <si>
    <t>Seneca City of</t>
  </si>
  <si>
    <t>City of Seneca - (SC)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Wind Capital Holdings, LLC</t>
  </si>
  <si>
    <t>PPS Power Plant No 1</t>
  </si>
  <si>
    <t>Paducah Power System</t>
  </si>
  <si>
    <t>Porterhouse Wind (4) LLC</t>
  </si>
  <si>
    <t>Filet Wind (5) LLC</t>
  </si>
  <si>
    <t>Tenderloin Wind (6) LLC</t>
  </si>
  <si>
    <t>Peetz Table Wind Energy</t>
  </si>
  <si>
    <t>FPL Peetz Table Wind Energy</t>
  </si>
  <si>
    <t>John W Turk Jr Power Plant</t>
  </si>
  <si>
    <t>J Lamar Stall Unit</t>
  </si>
  <si>
    <t>Nellis Air Force Base Solar Array</t>
  </si>
  <si>
    <t>Solar Star NAFB LLC</t>
  </si>
  <si>
    <t>Niland Gas Turbine Plant</t>
  </si>
  <si>
    <t>Terra-Gen VG Wind LLC</t>
  </si>
  <si>
    <t>Eastern Landfill Gas LLC</t>
  </si>
  <si>
    <t>Energy Power Partners</t>
  </si>
  <si>
    <t>FPL Energy Oliver Wind II LLC</t>
  </si>
  <si>
    <t>FPL Energy Oliver County Wind II LLC</t>
  </si>
  <si>
    <t>Steel Winds Wind Farm</t>
  </si>
  <si>
    <t>Shane's Wind Machine</t>
  </si>
  <si>
    <t>Shane's Wind Machine LLC</t>
  </si>
  <si>
    <t>Blue Breezes LLC</t>
  </si>
  <si>
    <t>Moore 1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Horseshoe Bend Wind Park</t>
  </si>
  <si>
    <t>Cycle Power Partners</t>
  </si>
  <si>
    <t>Champion Wind Farm LLC</t>
  </si>
  <si>
    <t>Roscoe Wind Farm LLC</t>
  </si>
  <si>
    <t>Munnsville Wind Farm LLC</t>
  </si>
  <si>
    <t>Wygen III</t>
  </si>
  <si>
    <t>Elm Street Substation Generators</t>
  </si>
  <si>
    <t>City of Farmington - (MO)</t>
  </si>
  <si>
    <t>Walton Street Substation</t>
  </si>
  <si>
    <t>Overall Road Station</t>
  </si>
  <si>
    <t>Snyder Wind Farm</t>
  </si>
  <si>
    <t>Snyder Wind Farm LLC</t>
  </si>
  <si>
    <t>San Jacinto County Peaking Facility</t>
  </si>
  <si>
    <t>East Texas Electric Coop, Inc</t>
  </si>
  <si>
    <t>Hardin County Peaking Facility</t>
  </si>
  <si>
    <t>Langdon Renewables, LLC</t>
  </si>
  <si>
    <t>FPL Energy Langdon Wind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Rancho Penasquitos</t>
  </si>
  <si>
    <t>San Diego County Water Auth</t>
  </si>
  <si>
    <t>Novo BioPower Plant</t>
  </si>
  <si>
    <t>Novo Biopower LLC</t>
  </si>
  <si>
    <t>Fenton Wind Farm</t>
  </si>
  <si>
    <t>Clinton</t>
  </si>
  <si>
    <t>Valcour Operating Services, LLC</t>
  </si>
  <si>
    <t>Ellenburg</t>
  </si>
  <si>
    <t>Sleeping Bear LLC</t>
  </si>
  <si>
    <t>Providence Heights Wind LLC</t>
  </si>
  <si>
    <t>Elkhorn Valley Wind Farm</t>
  </si>
  <si>
    <t>Telocaset Wind Power Partners</t>
  </si>
  <si>
    <t>Ewington Wind Project</t>
  </si>
  <si>
    <t>Waterbury Generation</t>
  </si>
  <si>
    <t>Engie North America</t>
  </si>
  <si>
    <t>Taconite Ridge 1 Wind Energy Center</t>
  </si>
  <si>
    <t>Dutch Hill Wind Project</t>
  </si>
  <si>
    <t>Cohocton Wind Project</t>
  </si>
  <si>
    <t>Harvest</t>
  </si>
  <si>
    <t>Harvest Windfarm, LLC</t>
  </si>
  <si>
    <t>Mountain Home</t>
  </si>
  <si>
    <t>Hot Springs Windfarm, LLC</t>
  </si>
  <si>
    <t>Bennett Creek Windfarm LLC - Mountain Home</t>
  </si>
  <si>
    <t>Bennett Creek Windfarm LLC</t>
  </si>
  <si>
    <t>Buffalo Gap 3 Wind Farm</t>
  </si>
  <si>
    <t>Midway Peaking LLC</t>
  </si>
  <si>
    <t>Camp Grove Wind Farm</t>
  </si>
  <si>
    <t>Orion Energy Group LLC</t>
  </si>
  <si>
    <t>St Paul Cogeneration</t>
  </si>
  <si>
    <t>St Paul Cogeneration LLC</t>
  </si>
  <si>
    <t>Stanton Wind Energy LLC</t>
  </si>
  <si>
    <t>Osceola Windpower LLC</t>
  </si>
  <si>
    <t>Butler Ridge</t>
  </si>
  <si>
    <t>Butler Ridge Wind Energy Center</t>
  </si>
  <si>
    <t>Majestic 1 Wind Farm</t>
  </si>
  <si>
    <t>NextEra Energy Majestic Wind</t>
  </si>
  <si>
    <t>South Trent Wind Farm</t>
  </si>
  <si>
    <t>NRG Energy Inc</t>
  </si>
  <si>
    <t>Wessington Springs</t>
  </si>
  <si>
    <t>Wessington Wind</t>
  </si>
  <si>
    <t>North Allegheny Windpower Project</t>
  </si>
  <si>
    <t>Duke Energy DEGS North Allegheny</t>
  </si>
  <si>
    <t>Hatchet Ridge Wind Project</t>
  </si>
  <si>
    <t>Pattern Operators LP</t>
  </si>
  <si>
    <t>Michigan Wind 2</t>
  </si>
  <si>
    <t>Michigan Wind 2, LLC</t>
  </si>
  <si>
    <t>Pattern Gulf Wind</t>
  </si>
  <si>
    <t>Dempsey Ridge Wind Farm</t>
  </si>
  <si>
    <t>Acciona Wind Energy USA LLC</t>
  </si>
  <si>
    <t>Goodnoe Hills</t>
  </si>
  <si>
    <t>NIH Cogeneration Facility</t>
  </si>
  <si>
    <t>National Institutes of Health</t>
  </si>
  <si>
    <t>Tatanka Wind Power LLC</t>
  </si>
  <si>
    <t>Velva Windfarm LLC</t>
  </si>
  <si>
    <t>Longview Power Plant</t>
  </si>
  <si>
    <t>Longview Power, LLC</t>
  </si>
  <si>
    <t>Whirlwind Energy Center</t>
  </si>
  <si>
    <t>Whirlwind Energy LLC</t>
  </si>
  <si>
    <t>Winchester Power Park</t>
  </si>
  <si>
    <t>Charles City Wind Farm</t>
  </si>
  <si>
    <t>Benton County Wind Farm</t>
  </si>
  <si>
    <t>Wicomico</t>
  </si>
  <si>
    <t>Industrial Power Generating Company LLC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Columbia Basin Hydropower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Northbrook Lyons Falls LLC</t>
  </si>
  <si>
    <t>Gouldtown</t>
  </si>
  <si>
    <t>Kosterville</t>
  </si>
  <si>
    <t>Ampersand Chowchilla Biomass LLC</t>
  </si>
  <si>
    <t>El Nido Facility</t>
  </si>
  <si>
    <t>Merced Power LLC</t>
  </si>
  <si>
    <t>CFB Power Plant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CalRenew-1 LLC</t>
  </si>
  <si>
    <t>Locust Ridge II LLC</t>
  </si>
  <si>
    <t>Silver Star I Wind Power Project</t>
  </si>
  <si>
    <t>Silver Star I Power Partners LLC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AE Power Services LLC</t>
  </si>
  <si>
    <t>Sherbino I Wind Farm</t>
  </si>
  <si>
    <t>Sherbino Mesa I Windfarm LLC</t>
  </si>
  <si>
    <t>Evergreen BioPower LLC</t>
  </si>
  <si>
    <t>Diamond Willow Wind Facility</t>
  </si>
  <si>
    <t>Elbow Creek Wind Project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Pioneer Prairie Wind Farm I, LLC</t>
  </si>
  <si>
    <t>Kleen Energy Systems Project</t>
  </si>
  <si>
    <t>Kleen Energy Systems, LLC</t>
  </si>
  <si>
    <t>Greenland Energy Center</t>
  </si>
  <si>
    <t>Hull Wind II</t>
  </si>
  <si>
    <t>Hull Municipal Light Plant</t>
  </si>
  <si>
    <t>Panoche Energy Center</t>
  </si>
  <si>
    <t>Panoche Energy Center, LLC</t>
  </si>
  <si>
    <t>Red Hills Wind Project LLC</t>
  </si>
  <si>
    <t>EcoGrove Wind LLC</t>
  </si>
  <si>
    <t>Cedar Bayou 4</t>
  </si>
  <si>
    <t>NRG Cedar Bayou Development Company LLC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Arizona Solar One LLC</t>
  </si>
  <si>
    <t>CSU Fresno Solar Project</t>
  </si>
  <si>
    <t>MMA Fresno Power LP</t>
  </si>
  <si>
    <t>ELACC Photovoltaic Power Facility</t>
  </si>
  <si>
    <t>MMA LA Power LP</t>
  </si>
  <si>
    <t>Denver Int Airport</t>
  </si>
  <si>
    <t>MMA DAS Power</t>
  </si>
  <si>
    <t>Central Plains Wind Farm</t>
  </si>
  <si>
    <t>Flat Ridge Wind Farm</t>
  </si>
  <si>
    <t>Hackberry Wind Farm</t>
  </si>
  <si>
    <t>Hackberry Wind LLC</t>
  </si>
  <si>
    <t>Marshall Wind 2 LLC</t>
  </si>
  <si>
    <t>Marshall Wind Farm, LLC</t>
  </si>
  <si>
    <t>Marshall Wind 3 LLC</t>
  </si>
  <si>
    <t>Marshall Wind 4 LLC</t>
  </si>
  <si>
    <t>Marshall Wind 5 LLC</t>
  </si>
  <si>
    <t>Marshall Wind 6 LLC</t>
  </si>
  <si>
    <t>Kibby Wind Facility</t>
  </si>
  <si>
    <t>Helix Maine Wind Development, LLC</t>
  </si>
  <si>
    <t>Crane Creek Wind Energy Center</t>
  </si>
  <si>
    <t>North Brawley Geothermal Plant</t>
  </si>
  <si>
    <t>OREG 1 In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CPV Maryland LLC</t>
  </si>
  <si>
    <t>Plainfield Renewable Energy LLC</t>
  </si>
  <si>
    <t>Plainfield Renewable Energy, LLC</t>
  </si>
  <si>
    <t>Haverhill North Cogeneration Facility</t>
  </si>
  <si>
    <t>SunCoke Energy, Inc.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Wheat Field Wind Power Project LLC</t>
  </si>
  <si>
    <t>Arlington Wind Power Project</t>
  </si>
  <si>
    <t>Arlington Wind Power Project LLC</t>
  </si>
  <si>
    <t>Rail Splitter Wind Farm</t>
  </si>
  <si>
    <t>Rail Splitter Wind Farm LLC</t>
  </si>
  <si>
    <t>Marble River Wind Farm</t>
  </si>
  <si>
    <t>Marble River, LLC</t>
  </si>
  <si>
    <t>Sagebrush Power Partners</t>
  </si>
  <si>
    <t>Sagebrush Power Partners, LLC</t>
  </si>
  <si>
    <t>Crosswind Energy Project</t>
  </si>
  <si>
    <t>Hardin Hilltop Wind LLC</t>
  </si>
  <si>
    <t>Bolthouse S&amp;P and Rowen Farms Solar</t>
  </si>
  <si>
    <t>MMA WBF Power LP</t>
  </si>
  <si>
    <t>Covel Gardens Gas Recovery</t>
  </si>
  <si>
    <t>Ottawa County Project</t>
  </si>
  <si>
    <t>Carbon Limestone</t>
  </si>
  <si>
    <t>Loraine County Project</t>
  </si>
  <si>
    <t>Taylor</t>
  </si>
  <si>
    <t>Zion Landfill Gas to Energy Facility</t>
  </si>
  <si>
    <t>Meldahl Hydroelectric Project</t>
  </si>
  <si>
    <t>SECCRA Community Landfill</t>
  </si>
  <si>
    <t>Southeastern Chester County Refuse Auth</t>
  </si>
  <si>
    <t>Shiloh Wind Project 2 LLC</t>
  </si>
  <si>
    <t>Sacramento Soleil LLC</t>
  </si>
  <si>
    <t>Wapsipinicon Wind Project</t>
  </si>
  <si>
    <t>Hall's Warehouse Solar Project</t>
  </si>
  <si>
    <t>Sunlight General Solar Fund II, LLC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Moretown</t>
  </si>
  <si>
    <t>Chester Diversion Hydroelectric Project</t>
  </si>
  <si>
    <t>Ameresco Stafford</t>
  </si>
  <si>
    <t>AMERESCO Stafford LLC</t>
  </si>
  <si>
    <t>Ameresco Ox Mountain</t>
  </si>
  <si>
    <t>AMERESCO Ox Mountain Energy LLC</t>
  </si>
  <si>
    <t>Ameresco Jefferson City</t>
  </si>
  <si>
    <t>AMERESCO Jefferson City LLC</t>
  </si>
  <si>
    <t>Ameresco Keller Canyon</t>
  </si>
  <si>
    <t>AMERESCO Keller Canyon LLC</t>
  </si>
  <si>
    <t>Ameresco Chiquita Canyon</t>
  </si>
  <si>
    <t>AMERESCO Chiquita Canyon LLC</t>
  </si>
  <si>
    <t>IRC Generator Facility</t>
  </si>
  <si>
    <t>Atlantic City Convention Center</t>
  </si>
  <si>
    <t>Constellation Solar New Jersey, LLC</t>
  </si>
  <si>
    <t>Altona</t>
  </si>
  <si>
    <t>Wethersfield</t>
  </si>
  <si>
    <t>Chateaugay</t>
  </si>
  <si>
    <t>Great Plains Windpark LLC</t>
  </si>
  <si>
    <t>Great Plains Windpark Legacy LLC</t>
  </si>
  <si>
    <t>Dave Gates Generating Station</t>
  </si>
  <si>
    <t>Gap Pacific Distribution Center</t>
  </si>
  <si>
    <t>Broad Mountain</t>
  </si>
  <si>
    <t>Langdon Wind II LLC</t>
  </si>
  <si>
    <t>Osceola Windpower II</t>
  </si>
  <si>
    <t>Orange Grove Peaking Facility</t>
  </si>
  <si>
    <t>Orange Grove Energy LP</t>
  </si>
  <si>
    <t>SAS Solar Farm</t>
  </si>
  <si>
    <t>SAS Institute Inc</t>
  </si>
  <si>
    <t>Imperial Valley Solar, LLC</t>
  </si>
  <si>
    <t>FPL Energy Ashtabula Wind LLC</t>
  </si>
  <si>
    <t>Panther Creek Wind Farm I</t>
  </si>
  <si>
    <t>Panther Creek Wind Farm II</t>
  </si>
  <si>
    <t>WWRF Solar Plant</t>
  </si>
  <si>
    <t>SunE U6 Holdings LLC</t>
  </si>
  <si>
    <t>FPL Energy Crystal Lake Wind LLC</t>
  </si>
  <si>
    <t>FPL Energy Story Wind LLC</t>
  </si>
  <si>
    <t>FPL Energy Crystal Lake Wind II LLC</t>
  </si>
  <si>
    <t>Fairfield University CHP Plant</t>
  </si>
  <si>
    <t>Fairfield University</t>
  </si>
  <si>
    <t>DeSoto Next Generation Solar Energy</t>
  </si>
  <si>
    <t>Space Coast Next Gen Solar Energy</t>
  </si>
  <si>
    <t>Biotech LS 0836</t>
  </si>
  <si>
    <t>Threemile Canyon</t>
  </si>
  <si>
    <t>Threemile Canyon Wind I, LLC</t>
  </si>
  <si>
    <t>Cassia Wind</t>
  </si>
  <si>
    <t>Cassia Wind Farm, LLC</t>
  </si>
  <si>
    <t>Cassia Gulch</t>
  </si>
  <si>
    <t>Cassia Gulch Wind Park, LLC</t>
  </si>
  <si>
    <t>Brookfield Power Glen Falls Hydro</t>
  </si>
  <si>
    <t>Fairbanks Morse Engine</t>
  </si>
  <si>
    <t>SunEdison LV Sutton Plant Site</t>
  </si>
  <si>
    <t>SunE NC Progress 1 LLC</t>
  </si>
  <si>
    <t>Solar Blythe LLC</t>
  </si>
  <si>
    <t>NRG Solar Blythe</t>
  </si>
  <si>
    <t>CPV Valley Energy Center</t>
  </si>
  <si>
    <t>CPV Valley, LLC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Enoree Phase II Landfill Gas Recovery</t>
  </si>
  <si>
    <t>Enerdyne Power Systems Inc</t>
  </si>
  <si>
    <t>Willow Creek Energy Center</t>
  </si>
  <si>
    <t>High Sheldon Wind Farm</t>
  </si>
  <si>
    <t>Gastonia Prime Power Park</t>
  </si>
  <si>
    <t>Bull Creek Wind</t>
  </si>
  <si>
    <t>Bull Creek Wind LLC</t>
  </si>
  <si>
    <t>Pioneer Crossing Energy, LLC</t>
  </si>
  <si>
    <t>Pioneer Crossing Energy LLC</t>
  </si>
  <si>
    <t>DANC LFGTE Facility</t>
  </si>
  <si>
    <t>Ocotillo Windpower</t>
  </si>
  <si>
    <t>Duke Energy DEGS Ocotillo</t>
  </si>
  <si>
    <t>Happy Jack Windpower Project</t>
  </si>
  <si>
    <t>Duke Energy DEGS Happy Jack</t>
  </si>
  <si>
    <t>Notrees Windpower Hybrid</t>
  </si>
  <si>
    <t>Duke Energy DEGS Notrees</t>
  </si>
  <si>
    <t>Iredell County LFG Facility</t>
  </si>
  <si>
    <t>Iredell Transmission LLC</t>
  </si>
  <si>
    <t>West Deptford Energy Station</t>
  </si>
  <si>
    <t>West Deptford Energy LLC</t>
  </si>
  <si>
    <t>Bayonne Energy Center</t>
  </si>
  <si>
    <t>Bayonne Energy Center LLC</t>
  </si>
  <si>
    <t>QVC Inc</t>
  </si>
  <si>
    <t>Butter Creek Power LLC</t>
  </si>
  <si>
    <t>Echo 3</t>
  </si>
  <si>
    <t>Big Top LLC</t>
  </si>
  <si>
    <t>Four Corners Windfarm LLC</t>
  </si>
  <si>
    <t>Echo 2</t>
  </si>
  <si>
    <t>Four Mile Canyon Windfarm LLC</t>
  </si>
  <si>
    <t>Oregon Trail Windfarm LLC</t>
  </si>
  <si>
    <t>Echo 1</t>
  </si>
  <si>
    <t>Pacific Canyon Windfarm LLC</t>
  </si>
  <si>
    <t>Sand Ranch Windfarm LLC</t>
  </si>
  <si>
    <t>Wagon Trail LLC</t>
  </si>
  <si>
    <t>Ward Butte Windfarm LLC</t>
  </si>
  <si>
    <t>Sears Hydroelectric Plant</t>
  </si>
  <si>
    <t>City of Rock Island</t>
  </si>
  <si>
    <t>Panther Creek Wind Farm Three</t>
  </si>
  <si>
    <t>Stony Creek Wind Farm LLC</t>
  </si>
  <si>
    <t>Pyron Wind Farm LLC Hybrid</t>
  </si>
  <si>
    <t>NGP Blue Mountain I LLC</t>
  </si>
  <si>
    <t>Papalote Creek I LLC</t>
  </si>
  <si>
    <t>Inadale Wind Farm LLC Hybrid</t>
  </si>
  <si>
    <t>Smoky Hills Wind Project Phase II</t>
  </si>
  <si>
    <t>Smoky Hills Wind Project II LLC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Solar Photovoltaic Project #02</t>
  </si>
  <si>
    <t>Arrowrock Hydroelectric Project</t>
  </si>
  <si>
    <t>Pueblo Airport Generating Station</t>
  </si>
  <si>
    <t>Black Hills Service Company LLC</t>
  </si>
  <si>
    <t>El Cajon Energy Center</t>
  </si>
  <si>
    <t>Oakfield Wind Project</t>
  </si>
  <si>
    <t>Onward Energy</t>
  </si>
  <si>
    <t>Fulton LFGTE Facility</t>
  </si>
  <si>
    <t>SunEdison Walgreens Moreno Valley</t>
  </si>
  <si>
    <t>SunE WG113 Moreno Valley LLC</t>
  </si>
  <si>
    <t>Mariani Packing Vacaville Solar</t>
  </si>
  <si>
    <t>Walgreens Woodland Distribution Center</t>
  </si>
  <si>
    <t>SunE WG45 Woodland LLC</t>
  </si>
  <si>
    <t>SunEdison Ironwood State Prison</t>
  </si>
  <si>
    <t>SunE CPA CDC2 LLC</t>
  </si>
  <si>
    <t>SunEdison Procter &amp; Gamble Oxnard</t>
  </si>
  <si>
    <t>Kohls San Bernardino Solar Facility</t>
  </si>
  <si>
    <t>SunEdison Anheuser Busch Fairfield</t>
  </si>
  <si>
    <t>SunE M5 Holdings LLC</t>
  </si>
  <si>
    <t>Chuckawalla Valley State Prison</t>
  </si>
  <si>
    <t>SunE CPA CDC1 LLC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Madison County LFGTE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City of Anaheim - (CA)</t>
  </si>
  <si>
    <t>Langley Gulch Power Plant</t>
  </si>
  <si>
    <t>Cleveland Cnty Generating Facility</t>
  </si>
  <si>
    <t>Pacolet Diesel Generation Facility</t>
  </si>
  <si>
    <t>Luverne Wind Energy Center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High Plains</t>
  </si>
  <si>
    <t>Vaca Dixon Solar Station</t>
  </si>
  <si>
    <t>CSU East Bay</t>
  </si>
  <si>
    <t>SF State University</t>
  </si>
  <si>
    <t>Armenia Mountain Wind Farm</t>
  </si>
  <si>
    <t>Rolling Thunder Wind Farm Hybrid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GWA</t>
  </si>
  <si>
    <t>NaturEner Glacier Wind Energy 2</t>
  </si>
  <si>
    <t>NaturEner Glacier Wind Energy 2 LLC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Denton Power LLC</t>
  </si>
  <si>
    <t>City of Denton - (TX)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Casper Wind Farm</t>
  </si>
  <si>
    <t>Chevron USA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Mesalands Comm College Wind Turbine</t>
  </si>
  <si>
    <t>Mesalands Community Colleg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Greensburg Wind Farm, LLC</t>
  </si>
  <si>
    <t>Koda Biomass Plant</t>
  </si>
  <si>
    <t>Koda Energy LLC</t>
  </si>
  <si>
    <t>Wilton Wind II LLC</t>
  </si>
  <si>
    <t>Ashtabula Wind II LLC</t>
  </si>
  <si>
    <t>UCI Facilities Management Central Plant</t>
  </si>
  <si>
    <t>University of California Irvine</t>
  </si>
  <si>
    <t>Trail Ridge Landfill Gas Recovery</t>
  </si>
  <si>
    <t>Payne's Ferry</t>
  </si>
  <si>
    <t>Camp Reed</t>
  </si>
  <si>
    <t>Yahoo Creek</t>
  </si>
  <si>
    <t>G2 Energy Marion LLC</t>
  </si>
  <si>
    <t>G2 Energy LLC</t>
  </si>
  <si>
    <t>Beaver Ridge Wind</t>
  </si>
  <si>
    <t>Beaver Ridge Wind LLC</t>
  </si>
  <si>
    <t>Stoney Corners Wind Farm</t>
  </si>
  <si>
    <t>DTE Sustainable Generation</t>
  </si>
  <si>
    <t>G2 Energy Ostrom Road LLC</t>
  </si>
  <si>
    <t>OREG 4 Peetz</t>
  </si>
  <si>
    <t>Big Sky Wind LLC</t>
  </si>
  <si>
    <t>Tuana Springs</t>
  </si>
  <si>
    <t>Tuana Springs Energy, LLC</t>
  </si>
  <si>
    <t>Eurus Combine Hills Turbine Ranch 2</t>
  </si>
  <si>
    <t>Eurus Combine Hills II LLC</t>
  </si>
  <si>
    <t>Savannah River Site Biomass Cogen</t>
  </si>
  <si>
    <t>Ameresco</t>
  </si>
  <si>
    <t>Cambria Wind LLC</t>
  </si>
  <si>
    <t>Exus North America Management Partners LLC</t>
  </si>
  <si>
    <t>RV CSU Power LLC</t>
  </si>
  <si>
    <t>Beech Ridge Energy LLC</t>
  </si>
  <si>
    <t>Harvest Wind Project</t>
  </si>
  <si>
    <t>Harvest Wind Project TIC</t>
  </si>
  <si>
    <t>Langford Wind Power</t>
  </si>
  <si>
    <t>Langford Wind Power LLC</t>
  </si>
  <si>
    <t>Barton Chapel Wind Farm</t>
  </si>
  <si>
    <t>Windy Flats Wind Project</t>
  </si>
  <si>
    <t>Windy Flats Partners LLC</t>
  </si>
  <si>
    <t>White River Lock and Dam 1</t>
  </si>
  <si>
    <t>White River Hydroelectric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Bridgewater Dairy Anaerobic Digester</t>
  </si>
  <si>
    <t>Weaver Bridgewater Dairy</t>
  </si>
  <si>
    <t>Colorado Highlands Wind</t>
  </si>
  <si>
    <t>Colorado Highlands Wind LLC</t>
  </si>
  <si>
    <t>University of Delaware Wind Turbine</t>
  </si>
  <si>
    <t>First State Marine Wind</t>
  </si>
  <si>
    <t>Meadow Lake Wind Farm IV</t>
  </si>
  <si>
    <t>Meadow Lake Wind Farm IV LLC</t>
  </si>
  <si>
    <t>HSCo CHP</t>
  </si>
  <si>
    <t>PPL Frey Farm Landfill Wind</t>
  </si>
  <si>
    <t>PPL Glendon LFGTE Plant</t>
  </si>
  <si>
    <t>Orono Hydro Station</t>
  </si>
  <si>
    <t>Cricket Valley Energy</t>
  </si>
  <si>
    <t>Cricket Valley Energy Center LLC</t>
  </si>
  <si>
    <t>Chautauqua LFGTE Facility</t>
  </si>
  <si>
    <t>Chautauqua Green Energy, LLC</t>
  </si>
  <si>
    <t>Pillar Mountain Wind Project Microgrid</t>
  </si>
  <si>
    <t>Vantage Wind Energy LLC</t>
  </si>
  <si>
    <t>Lost Creek Wind Energy Facility</t>
  </si>
  <si>
    <t>Little Quinnesec Falls Hydro Project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TX Solar I LLC</t>
  </si>
  <si>
    <t>Bent Tree Wind Farm Phase 1</t>
  </si>
  <si>
    <t>Glacier Hills</t>
  </si>
  <si>
    <t>Shelby Solar Energy Generation Facility</t>
  </si>
  <si>
    <t>Solar Star North Carolina I LLC</t>
  </si>
  <si>
    <t>FPL Energy Montezuma Winds LLC</t>
  </si>
  <si>
    <t>FPL Energy Montezuma Wind</t>
  </si>
  <si>
    <t>Jacksonville Solar</t>
  </si>
  <si>
    <t>Jacksonville Solar LLC</t>
  </si>
  <si>
    <t>Wyandot Solar Farm</t>
  </si>
  <si>
    <t>Wyandot Solar LLC</t>
  </si>
  <si>
    <t>PSEG Hackettstown</t>
  </si>
  <si>
    <t>PSEG Solar Hackettstown LLC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ENEL Salt Wells LLC</t>
  </si>
  <si>
    <t>Waverly Community Wind Project</t>
  </si>
  <si>
    <t>Crayola Solar Project</t>
  </si>
  <si>
    <t>Solar Photovoltaic Project #03</t>
  </si>
  <si>
    <t>Solar Photovoltaic Project #05</t>
  </si>
  <si>
    <t>Solar Photovoltaic Project #06</t>
  </si>
  <si>
    <t>Solar Photovoltaic Project #07</t>
  </si>
  <si>
    <t>Solar Photovoltaic Project #08</t>
  </si>
  <si>
    <t>Solar Photovoltaic Project #09</t>
  </si>
  <si>
    <t>Solar Photovoltaic Project #10</t>
  </si>
  <si>
    <t>Solar Photovoltaic Project #11</t>
  </si>
  <si>
    <t>Solar Photovoltaic Project #13</t>
  </si>
  <si>
    <t>Solar Photovoltaic Project #15</t>
  </si>
  <si>
    <t>Solar Photovoltaic Project #16</t>
  </si>
  <si>
    <t>Solar Photovoltaic Project #17</t>
  </si>
  <si>
    <t>Solar Photovoltaic Project #18</t>
  </si>
  <si>
    <t>Solar Photovoltaic Project #23</t>
  </si>
  <si>
    <t>Solar Photovoltaic Project #22</t>
  </si>
  <si>
    <t>Roth Rock Wind Farm LLC</t>
  </si>
  <si>
    <t>Roth Rock North Wind Farm, LLC</t>
  </si>
  <si>
    <t>Deerhaven Renewable</t>
  </si>
  <si>
    <t>Cimarron Solar Facility</t>
  </si>
  <si>
    <t>Kit Carson Windpower</t>
  </si>
  <si>
    <t>Kit Carson Windpower LLC</t>
  </si>
  <si>
    <t>Solar Photovoltaic Project #26</t>
  </si>
  <si>
    <t>Solar Photovoltaic Project #27</t>
  </si>
  <si>
    <t>Solar Photovoltaic Project #28</t>
  </si>
  <si>
    <t>Welcome Wind Turbine</t>
  </si>
  <si>
    <t>Federated Rural Electric Assn</t>
  </si>
  <si>
    <t>Renewable Energy Services of Ohio</t>
  </si>
  <si>
    <t>Bio-Gas Technologies LTD</t>
  </si>
  <si>
    <t>Earthmovers LFGTE</t>
  </si>
  <si>
    <t>Lakota Wind Wind Farm</t>
  </si>
  <si>
    <t>Iowa Lakes Electric Coop</t>
  </si>
  <si>
    <t>Iowa Lakes Superior Wind Farm</t>
  </si>
  <si>
    <t>MA Military Reservation Wind Project</t>
  </si>
  <si>
    <t>Air Force Civil Engineer Center</t>
  </si>
  <si>
    <t>Victor Valley CC CPV Solar</t>
  </si>
  <si>
    <t>Victor Valley Community College District</t>
  </si>
  <si>
    <t>PA Solar Park</t>
  </si>
  <si>
    <t>Iowa Lakes Community College Wind Farm</t>
  </si>
  <si>
    <t>Iowa Lakes Community College</t>
  </si>
  <si>
    <t>Texico Wind Ranch LP</t>
  </si>
  <si>
    <t>Texico Wind LP</t>
  </si>
  <si>
    <t>Cedro Hill Wind LLC</t>
  </si>
  <si>
    <t>Taloga Wind LLC</t>
  </si>
  <si>
    <t>Laredo Ridge Wind LLC</t>
  </si>
  <si>
    <t>Dorchester Solar Site</t>
  </si>
  <si>
    <t>Massachusetts Electric Co</t>
  </si>
  <si>
    <t>Marsh Landing Generating Station</t>
  </si>
  <si>
    <t>Marsh Landing LLC</t>
  </si>
  <si>
    <t>Chestnut Flats Wind Farm</t>
  </si>
  <si>
    <t>Haverhill Solar Power Project</t>
  </si>
  <si>
    <t>NEDC Solar Site</t>
  </si>
  <si>
    <t>Grant County Wind LLC</t>
  </si>
  <si>
    <t>Grant County Wind, LLC</t>
  </si>
  <si>
    <t>Crescent Dunes Solar Energy</t>
  </si>
  <si>
    <t>Tonopah Solar Energy LLC</t>
  </si>
  <si>
    <t>Crofton Bluffs Wind LLC</t>
  </si>
  <si>
    <t>Aqua Ingrams Mill</t>
  </si>
  <si>
    <t>Aqua America Inc</t>
  </si>
  <si>
    <t>OREG 3 Inc</t>
  </si>
  <si>
    <t>Alta Wind Energy Center I</t>
  </si>
  <si>
    <t>Flat Water Wind Farm LLC</t>
  </si>
  <si>
    <t>Minonk Wind Farm</t>
  </si>
  <si>
    <t>Algonquin Power Co</t>
  </si>
  <si>
    <t>Sandy Ridge Wind Farm</t>
  </si>
  <si>
    <t>OU Spirit Wind Farm</t>
  </si>
  <si>
    <t>Hardscrabble Wind Power LLC</t>
  </si>
  <si>
    <t>Big Blue</t>
  </si>
  <si>
    <t>Big Blue Wind Farm LLC (MN)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Carleton College</t>
  </si>
  <si>
    <t>Cedar Hills</t>
  </si>
  <si>
    <t>Bio Energy Washington, LLC</t>
  </si>
  <si>
    <t>Dunlap</t>
  </si>
  <si>
    <t>Criterion</t>
  </si>
  <si>
    <t>Criterion Power Partners LLC</t>
  </si>
  <si>
    <t>Garnet Wind Energy Center</t>
  </si>
  <si>
    <t>Loraine Windpark Project LLC</t>
  </si>
  <si>
    <t>Loraine Windpower Project</t>
  </si>
  <si>
    <t>Adelanto Solar Project</t>
  </si>
  <si>
    <t>Pine Tree Solar Project</t>
  </si>
  <si>
    <t>Maclay Solar Project</t>
  </si>
  <si>
    <t>Pacific Cruise Ship Terminals Berth 93</t>
  </si>
  <si>
    <t>City of Los Angeles Harbor Department</t>
  </si>
  <si>
    <t>1420 Coil Av #C</t>
  </si>
  <si>
    <t>Konoike Pacific</t>
  </si>
  <si>
    <t>Occidental College Solar Project</t>
  </si>
  <si>
    <t>Occidental College</t>
  </si>
  <si>
    <t>Metro Support Services Center Solar</t>
  </si>
  <si>
    <t>Metropolitan Transportation Authority</t>
  </si>
  <si>
    <t>Los Angeles Harbor College</t>
  </si>
  <si>
    <t>Los Angeles Community College District</t>
  </si>
  <si>
    <t>Cedar Point Wind</t>
  </si>
  <si>
    <t>Cedar Point LLC</t>
  </si>
  <si>
    <t>San Luis Valley Solar Ranch</t>
  </si>
  <si>
    <t>Poseidon Solar, LLC</t>
  </si>
  <si>
    <t>Axium Arizona Renewables, LLC</t>
  </si>
  <si>
    <t>Big Horn Wind II</t>
  </si>
  <si>
    <t>Juniper Canyon I Wind Project</t>
  </si>
  <si>
    <t>Mayberry Solar LLC</t>
  </si>
  <si>
    <t>Oppidum Renewables USA, LLC</t>
  </si>
  <si>
    <t>Mont Belvieu Cogeneration Unit</t>
  </si>
  <si>
    <t>Targa Co-Generation LLC</t>
  </si>
  <si>
    <t>Luke Solar</t>
  </si>
  <si>
    <t>FPL Energy Illinois Wind LLC Hybrid</t>
  </si>
  <si>
    <t>FPL Energy Illinois Wind LLC</t>
  </si>
  <si>
    <t>Sunray Wind I</t>
  </si>
  <si>
    <t>Diamond Shamrock Refining Company LP</t>
  </si>
  <si>
    <t>Top of the World Windpower Project</t>
  </si>
  <si>
    <t>Duke Energy Top Of the World WindPower</t>
  </si>
  <si>
    <t>Kent County Wastewater Treatment Solar</t>
  </si>
  <si>
    <t>Kent County Levy Court Dept of Pub Work</t>
  </si>
  <si>
    <t>Mojave Solar Project</t>
  </si>
  <si>
    <t>Mojave Solar LLC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CD Arevon USA, Inc.</t>
  </si>
  <si>
    <t>Roadrunner Solar</t>
  </si>
  <si>
    <t>NRG Solar Roadrunner</t>
  </si>
  <si>
    <t>Panoche Valley Solar Farm</t>
  </si>
  <si>
    <t>Silver Lake Solar Farm</t>
  </si>
  <si>
    <t>Public Service Elec &amp; Gas Co</t>
  </si>
  <si>
    <t>White Oak Energy LLC</t>
  </si>
  <si>
    <t>Cargill B6 Biofactory</t>
  </si>
  <si>
    <t>Pico Energy, LLC</t>
  </si>
  <si>
    <t>Kettle Butte Digester, LLC</t>
  </si>
  <si>
    <t>Elk City LLC</t>
  </si>
  <si>
    <t>Baldwin Wind LLC</t>
  </si>
  <si>
    <t>CityCenter Central Plant Cogen Units</t>
  </si>
  <si>
    <t>CityCenter Land LLC</t>
  </si>
  <si>
    <t>Garrison Energy Center LLC</t>
  </si>
  <si>
    <t>Uilk Wind LLC</t>
  </si>
  <si>
    <t>Trenton Solar Farm</t>
  </si>
  <si>
    <t>Thermo No 1</t>
  </si>
  <si>
    <t>Thermo No 1 BE 01 LLC</t>
  </si>
  <si>
    <t>Fox Island Wind LLC</t>
  </si>
  <si>
    <t>Henrico</t>
  </si>
  <si>
    <t>Red Mesa Wind LLC</t>
  </si>
  <si>
    <t>Keenan II Renewable Energy Co LLC</t>
  </si>
  <si>
    <t>CPV Keenan II Renewable Energy Co LLC</t>
  </si>
  <si>
    <t>Avenal Park</t>
  </si>
  <si>
    <t>Avenal Solar Holdings LLC</t>
  </si>
  <si>
    <t>Sun City Project LLC</t>
  </si>
  <si>
    <t>Sand Drag LLC</t>
  </si>
  <si>
    <t>Morgantown Solar Park</t>
  </si>
  <si>
    <t>The Hankin Group</t>
  </si>
  <si>
    <t>510 REPP One</t>
  </si>
  <si>
    <t>510 REPP One LLC</t>
  </si>
  <si>
    <t>Siphon Drop Power Plant</t>
  </si>
  <si>
    <t>Yuma County Water User's Association</t>
  </si>
  <si>
    <t>Mas Durham Power, LLC</t>
  </si>
  <si>
    <t>Mas Wayne Co Power, LLC</t>
  </si>
  <si>
    <t>Pocono Solar Project</t>
  </si>
  <si>
    <t>Pocono International Raceway Inc</t>
  </si>
  <si>
    <t>Cogentrix of Alamosa</t>
  </si>
  <si>
    <t>KEPCO Alamosa LLC</t>
  </si>
  <si>
    <t>Questa Solar Facility</t>
  </si>
  <si>
    <t>Chevron Technology Ventures</t>
  </si>
  <si>
    <t>Bellevue Solar Project</t>
  </si>
  <si>
    <t>Agua Caliente Solar Project</t>
  </si>
  <si>
    <t>Agua Caliente Solar</t>
  </si>
  <si>
    <t>Lakefield Wind Project LLC</t>
  </si>
  <si>
    <t>Adams Wind Generations LLC</t>
  </si>
  <si>
    <t>BEAM US, LLC</t>
  </si>
  <si>
    <t>Jersey Valley Geothermal Power Plant</t>
  </si>
  <si>
    <t>Greater Sandhill I</t>
  </si>
  <si>
    <t>Greater Sandhill I LLC</t>
  </si>
  <si>
    <t>AV Solar Ranch One</t>
  </si>
  <si>
    <t>AV Solar Ranch 1 LLC</t>
  </si>
  <si>
    <t>Poseidon Wind,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Ridgewind Power Partners LLC</t>
  </si>
  <si>
    <t>Ashtabula Wind III LLC</t>
  </si>
  <si>
    <t>GSK York RDC Solar Facility</t>
  </si>
  <si>
    <t>GlaxoSmithKline Consumer Healthcare L P</t>
  </si>
  <si>
    <t>UASTP I</t>
  </si>
  <si>
    <t>Big Sky Dairy Digester</t>
  </si>
  <si>
    <t>Genesis Solar Energy Project</t>
  </si>
  <si>
    <t>Genesis Solar LLC</t>
  </si>
  <si>
    <t>Danielson Wind Farms LLC</t>
  </si>
  <si>
    <t>Dow Jones South Brunswick Solar</t>
  </si>
  <si>
    <t>Dow Jones &amp; Co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View IL</t>
  </si>
  <si>
    <t>Prairie Bluff</t>
  </si>
  <si>
    <t>West Camden</t>
  </si>
  <si>
    <t>Geneva</t>
  </si>
  <si>
    <t>Mahoning</t>
  </si>
  <si>
    <t>Knouse Solar Project 1</t>
  </si>
  <si>
    <t>Knouse Food Cooperative Inc</t>
  </si>
  <si>
    <t>Notus Wind 1</t>
  </si>
  <si>
    <t>Notus Clean Energy LLC</t>
  </si>
  <si>
    <t>Sherbino II</t>
  </si>
  <si>
    <t>Sherbino II Wind Farm LLC</t>
  </si>
  <si>
    <t>Elk Wind Farm</t>
  </si>
  <si>
    <t>Gratiot Wind Park</t>
  </si>
  <si>
    <t>Yolo County Solar Project</t>
  </si>
  <si>
    <t>Yolo County of</t>
  </si>
  <si>
    <t>Buffalo Ridge II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Altus Power America Management, LLC</t>
  </si>
  <si>
    <t>California Valley Solar Ranch</t>
  </si>
  <si>
    <t>Solar Photovoltaic Project #42</t>
  </si>
  <si>
    <t>Silver State Solar Power North</t>
  </si>
  <si>
    <t>Silver State Solar Power North, LLC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Solar Borrego I</t>
  </si>
  <si>
    <t>NRG Solar Borrego I</t>
  </si>
  <si>
    <t>San Emidio</t>
  </si>
  <si>
    <t>USG Nevada LLC</t>
  </si>
  <si>
    <t>Seneca Sustainable Energy LLC</t>
  </si>
  <si>
    <t>145 Talmadge Solar</t>
  </si>
  <si>
    <t>Avidan Energy Solutions</t>
  </si>
  <si>
    <t>Mountain View IV</t>
  </si>
  <si>
    <t>Caltech Central</t>
  </si>
  <si>
    <t>Bloom Energy 2009 PPA</t>
  </si>
  <si>
    <t>Martins Creek Solar NC, LLC</t>
  </si>
  <si>
    <t>Napoleon Solar I</t>
  </si>
  <si>
    <t>Enfinity BNB Napoleon Solar LLC</t>
  </si>
  <si>
    <t>Bishop Hill Energy LLC</t>
  </si>
  <si>
    <t>SunEdison LLC</t>
  </si>
  <si>
    <t>Romark PA Solar</t>
  </si>
  <si>
    <t>Romark Logistics of PA Inc.</t>
  </si>
  <si>
    <t>Blue Ridge Landfill</t>
  </si>
  <si>
    <t>Westervelt Moundville Cogen</t>
  </si>
  <si>
    <t>The Westervelt Co</t>
  </si>
  <si>
    <t>Crystal Lake 3 LLC</t>
  </si>
  <si>
    <t>Garden Wind LLC</t>
  </si>
  <si>
    <t>Marlboro Mill</t>
  </si>
  <si>
    <t>Domtar Paper Company Bennettsville</t>
  </si>
  <si>
    <t>Murray Hill Solar</t>
  </si>
  <si>
    <t>Dartmouth Solar</t>
  </si>
  <si>
    <t>Ralls Wind Farm</t>
  </si>
  <si>
    <t>Ralls Wind Farm LLC</t>
  </si>
  <si>
    <t>John L. Featherstone Plant</t>
  </si>
  <si>
    <t>Hudson Ranch Power I LLC</t>
  </si>
  <si>
    <t>Chittenden County Solar Partners</t>
  </si>
  <si>
    <t>Chittenden County Solar Partners LLC</t>
  </si>
  <si>
    <t>Sentinel Energy Center, LLC</t>
  </si>
  <si>
    <t>Sentinel Energy Center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Cube District Energy, LLC</t>
  </si>
  <si>
    <t>Imperial Solar Energy Center South</t>
  </si>
  <si>
    <t>CSOLAR IV South LLC</t>
  </si>
  <si>
    <t>Imperial Solar Energy Center West</t>
  </si>
  <si>
    <t>CSOLAR IV West LLC</t>
  </si>
  <si>
    <t>Sampson County Disposal</t>
  </si>
  <si>
    <t>Black Creek Renewable Energy LLC</t>
  </si>
  <si>
    <t>Settlers Trail Wind Farm LLC</t>
  </si>
  <si>
    <t>Masser Farms Realty Solar</t>
  </si>
  <si>
    <t>Masser Farms Realty Ltd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Texas Medical Center Central</t>
  </si>
  <si>
    <t>Monroe Generating Station</t>
  </si>
  <si>
    <t>FRV SI Transport Solar LP</t>
  </si>
  <si>
    <t>RV CSU Power II LLC</t>
  </si>
  <si>
    <t>Carson Solar I</t>
  </si>
  <si>
    <t>Carson Solar 1 LLC</t>
  </si>
  <si>
    <t>Ocotillo Express LLC</t>
  </si>
  <si>
    <t>Walnut Creek Energy Park</t>
  </si>
  <si>
    <t>Walnut Creek LLC</t>
  </si>
  <si>
    <t>KODE Novus I</t>
  </si>
  <si>
    <t>DeWind Co.</t>
  </si>
  <si>
    <t>Trexlertown Solar Array North and South</t>
  </si>
  <si>
    <t>Trinity Hills</t>
  </si>
  <si>
    <t>Trinity Hills Wind Farm LLC</t>
  </si>
  <si>
    <t>Giffen</t>
  </si>
  <si>
    <t>Cantua Solar Station</t>
  </si>
  <si>
    <t>Huron Solar Station</t>
  </si>
  <si>
    <t>Roger Road WWTP</t>
  </si>
  <si>
    <t>SunE M5C Holdings LLC</t>
  </si>
  <si>
    <t>Kapaa Photovoltaic Project</t>
  </si>
  <si>
    <t>Kapaa Solar LLC</t>
  </si>
  <si>
    <t>North Hurlburt Wind LLC</t>
  </si>
  <si>
    <t>Caithness Shepherds Flat LLC</t>
  </si>
  <si>
    <t>Kawailoa Wind</t>
  </si>
  <si>
    <t>Kawailoa Wind LLC</t>
  </si>
  <si>
    <t>Palouse</t>
  </si>
  <si>
    <t>Bingham Wind</t>
  </si>
  <si>
    <t>Solar Photovoltaic Project #32</t>
  </si>
  <si>
    <t>Solar Photovoltaic Project #33</t>
  </si>
  <si>
    <t>Cal State Univ San Bernardino FC01</t>
  </si>
  <si>
    <t>South Hurlburt Wind LLC</t>
  </si>
  <si>
    <t>Horseshoe Bend Wind LLC</t>
  </si>
  <si>
    <t>Garland Canal Power Plant</t>
  </si>
  <si>
    <t>Shoshone Irrigation District</t>
  </si>
  <si>
    <t>Shirley Wind</t>
  </si>
  <si>
    <t>Shirley Wind LLC</t>
  </si>
  <si>
    <t>AFA Solar Farm</t>
  </si>
  <si>
    <t>Solar Star Colorado II LLC</t>
  </si>
  <si>
    <t>Pio Pico Energy Center</t>
  </si>
  <si>
    <t>Pio Pico Energy Center LLC</t>
  </si>
  <si>
    <t>La Senita</t>
  </si>
  <si>
    <t>Sunnyvale City of WPCP</t>
  </si>
  <si>
    <t>Sunset Reservoir North Basin</t>
  </si>
  <si>
    <t>RE SFCity1, LP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Albuquerque Solar Energy Center</t>
  </si>
  <si>
    <t>PNM Resources</t>
  </si>
  <si>
    <t>Record Hill Wind</t>
  </si>
  <si>
    <t>Record Hill Wind LLC</t>
  </si>
  <si>
    <t>Cooper Farms VW Project</t>
  </si>
  <si>
    <t>Cooper Hatchery Inc.</t>
  </si>
  <si>
    <t>Los Lunas Solar Energy Center</t>
  </si>
  <si>
    <t>CCCSD Wastewater Treatment Plnt</t>
  </si>
  <si>
    <t>Central Contra Costa Sanitary Distric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South San Joaquin Irr District</t>
  </si>
  <si>
    <t>Broadridge Cogen</t>
  </si>
  <si>
    <t>Broadridge Customer Communications</t>
  </si>
  <si>
    <t>Allenwood</t>
  </si>
  <si>
    <t>Lycoming County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Shiloh III Wind Project LLC</t>
  </si>
  <si>
    <t>Matrix Stults Road Solar Facility</t>
  </si>
  <si>
    <t>Long Island Solar Farm LLC</t>
  </si>
  <si>
    <t>Minco Wind I, LLC</t>
  </si>
  <si>
    <t>FPLE Wind, LLC</t>
  </si>
  <si>
    <t>Hatch Solar Energy Center I, LLC</t>
  </si>
  <si>
    <t>Broken Bow Wind LLC</t>
  </si>
  <si>
    <t>Teichert Materials-Teichert Vernalis</t>
  </si>
  <si>
    <t>Foundation HA Energy Generation, LLC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City Of High Point</t>
  </si>
  <si>
    <t>Ward WTP</t>
  </si>
  <si>
    <t>Westside WWTP</t>
  </si>
  <si>
    <t>New Harvest Wind Project LLC</t>
  </si>
  <si>
    <t>LE Wind Turbine 1</t>
  </si>
  <si>
    <t>Lincoln Electric Company</t>
  </si>
  <si>
    <t>Waverly Wind Farm LLC</t>
  </si>
  <si>
    <t>Blue Canyon Windpower VI LLC</t>
  </si>
  <si>
    <t>Hidalgo Wind Farm LLC</t>
  </si>
  <si>
    <t>Paulding Wind Farm II</t>
  </si>
  <si>
    <t>Paulding Wind Farm II LLC</t>
  </si>
  <si>
    <t>Rising Tree Wind Farm</t>
  </si>
  <si>
    <t>Rising Tree Wind Farm LLC</t>
  </si>
  <si>
    <t>Bright Stalk Wind Farm I</t>
  </si>
  <si>
    <t>Lexington Chenoa Wind Farm LLC</t>
  </si>
  <si>
    <t>Norwich WWTP</t>
  </si>
  <si>
    <t>Bos Dairy, LLC</t>
  </si>
  <si>
    <t>Foundation ST</t>
  </si>
  <si>
    <t>Meadow Lake Wind Farm V LLC</t>
  </si>
  <si>
    <t>Gaston Memorial Hospital</t>
  </si>
  <si>
    <t>Gastonia City of</t>
  </si>
  <si>
    <t>Long Creek Waste Water Plant</t>
  </si>
  <si>
    <t>Wolverine</t>
  </si>
  <si>
    <t>Wolverine Wind Energy, LLC</t>
  </si>
  <si>
    <t>Bulldog</t>
  </si>
  <si>
    <t>Bulldog Wind Energy, LLC</t>
  </si>
  <si>
    <t>Linden Wind Energy Project</t>
  </si>
  <si>
    <t>Union City Wind Turbine</t>
  </si>
  <si>
    <t>Performance Services</t>
  </si>
  <si>
    <t>Randolph Eastern School Wind Turbine</t>
  </si>
  <si>
    <t>Ironwood Wind</t>
  </si>
  <si>
    <t>Ironwood Windpower LLC</t>
  </si>
  <si>
    <t>500 Virginia Solar</t>
  </si>
  <si>
    <t>Alliance HP Virginia Drive LLC</t>
  </si>
  <si>
    <t>Vestas Towers America, Inc.</t>
  </si>
  <si>
    <t>Prairie Rose Wind Farm</t>
  </si>
  <si>
    <t>Enel Green Power NA, Inc.</t>
  </si>
  <si>
    <t>City &amp; County of Denver at Denver Int'l</t>
  </si>
  <si>
    <t>Denver Airport Solar, LLC</t>
  </si>
  <si>
    <t>McCormick &amp; Co. Inc. at Belcamp</t>
  </si>
  <si>
    <t>Constellation Solar Maryland, LLC</t>
  </si>
  <si>
    <t>Toys R Us- DE, Inc. at Mt. Olive, NJ</t>
  </si>
  <si>
    <t>Constellation Solar New Jersey II, LLC</t>
  </si>
  <si>
    <t>Elm Creek Wind II LLC</t>
  </si>
  <si>
    <t>Regulus Solar Project</t>
  </si>
  <si>
    <t>Regulus Solar, LLC</t>
  </si>
  <si>
    <t>Adobe Solar</t>
  </si>
  <si>
    <t>Yamhill Solar LLC</t>
  </si>
  <si>
    <t>Standard Solar</t>
  </si>
  <si>
    <t>Oregon State University Energy Center</t>
  </si>
  <si>
    <t>Oregon State University</t>
  </si>
  <si>
    <t>Bakersfield College Solar 01</t>
  </si>
  <si>
    <t>Kern Community College District</t>
  </si>
  <si>
    <t>Temescal Canyon RV, LLC</t>
  </si>
  <si>
    <t>Avra Valley Solar</t>
  </si>
  <si>
    <t>Vineland Mays Landing Solar</t>
  </si>
  <si>
    <t>NJR Clean Energy Ventures Corporation</t>
  </si>
  <si>
    <t>Manalapan Village Solar</t>
  </si>
  <si>
    <t>McGraw Hill Solar</t>
  </si>
  <si>
    <t>Cimarron Windpower II</t>
  </si>
  <si>
    <t>Cimarron Windpower II, LLC</t>
  </si>
  <si>
    <t>Astoria Energy II</t>
  </si>
  <si>
    <t>Astoria Energy II LLC</t>
  </si>
  <si>
    <t>SAF Hydroelectric LLC</t>
  </si>
  <si>
    <t>Foxwoods CoGen</t>
  </si>
  <si>
    <t>Foxwoods Resort Casino</t>
  </si>
  <si>
    <t>Seabrook Solar Plant</t>
  </si>
  <si>
    <t>CASD Solar</t>
  </si>
  <si>
    <t>Carlisle Area School District</t>
  </si>
  <si>
    <t>SMUD at Grundman</t>
  </si>
  <si>
    <t>Sacramento PV Energy, LLC</t>
  </si>
  <si>
    <t>SMUD at Van Conett</t>
  </si>
  <si>
    <t>SMUD at Fleshman</t>
  </si>
  <si>
    <t>Oakdale Renewable Energy Plant</t>
  </si>
  <si>
    <t>Macys Goodyear</t>
  </si>
  <si>
    <t>Macys Corporate Services, Inc</t>
  </si>
  <si>
    <t>Indian Orchard PV Facility</t>
  </si>
  <si>
    <t>Western Massachusetts Electric Compan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City of Boulder WWTP</t>
  </si>
  <si>
    <t>SunE NLB-2, LLC</t>
  </si>
  <si>
    <t>City of Madera WWTP</t>
  </si>
  <si>
    <t>SunE GIL1, LLC</t>
  </si>
  <si>
    <t>Staples La Mirada, CA</t>
  </si>
  <si>
    <t>SunE WF3-ST Holdings, LLC</t>
  </si>
  <si>
    <t>Goodsprings Waste Heat Recovery</t>
  </si>
  <si>
    <t>Rinehart</t>
  </si>
  <si>
    <t>Humphrey Realty</t>
  </si>
  <si>
    <t>CS Murphy Point, LLC</t>
  </si>
  <si>
    <t>Norden 1-3</t>
  </si>
  <si>
    <t>Third Taxing District of Norwalk</t>
  </si>
  <si>
    <t>Turnbull Hydro</t>
  </si>
  <si>
    <t>Turnbull Hydro LLC</t>
  </si>
  <si>
    <t>Topaz Solar Farm</t>
  </si>
  <si>
    <t>Topaz Solar Farms LLC</t>
  </si>
  <si>
    <t>Power Generation Station (PGS) 2</t>
  </si>
  <si>
    <t>Aerojet I</t>
  </si>
  <si>
    <t>Aerojet II</t>
  </si>
  <si>
    <t>Webberville Solar Project</t>
  </si>
  <si>
    <t>FRV AE Solar LLC</t>
  </si>
  <si>
    <t>Vasco Winds</t>
  </si>
  <si>
    <t>Vasco Winds, LLC</t>
  </si>
  <si>
    <t>Montezuma Wind II</t>
  </si>
  <si>
    <t>NextEra Energy Montezuma Wind II, LLC</t>
  </si>
  <si>
    <t>Signal Hill West Unit</t>
  </si>
  <si>
    <t>Signal Hill Petroleum, Inc</t>
  </si>
  <si>
    <t>Cheyenne Prairie Generating Station</t>
  </si>
  <si>
    <t>Blue Water Renewables Inc</t>
  </si>
  <si>
    <t>Mesquite Solar 1</t>
  </si>
  <si>
    <t>Catalina Solar LLC</t>
  </si>
  <si>
    <t>Stephentown Spindle</t>
  </si>
  <si>
    <t>Convergent Energy and Power LP</t>
  </si>
  <si>
    <t>City of Palo Alto</t>
  </si>
  <si>
    <t>Watkins Manufacturing Co.</t>
  </si>
  <si>
    <t>Watkins Manufacturing Corporation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University of Minnesota Morris Campus</t>
  </si>
  <si>
    <t>Benjamin Moore &amp; Co. Solar</t>
  </si>
  <si>
    <t>Cherry Hill</t>
  </si>
  <si>
    <t>NFI Solar LLC</t>
  </si>
  <si>
    <t>UCSD Fuel Cell Plant</t>
  </si>
  <si>
    <t>BioFuels Point Loma LLC</t>
  </si>
  <si>
    <t>SPS1 Dollarhide</t>
  </si>
  <si>
    <t>SunE SPS1, LLC</t>
  </si>
  <si>
    <t>SPS2 Jal</t>
  </si>
  <si>
    <t>SunE SPS2, LLC</t>
  </si>
  <si>
    <t>SPS3 Lea</t>
  </si>
  <si>
    <t>SunE SPS3, LLC</t>
  </si>
  <si>
    <t>SPS4 Monument</t>
  </si>
  <si>
    <t>SunE SPS4, LLC</t>
  </si>
  <si>
    <t>SPS5 Hopi</t>
  </si>
  <si>
    <t>SunE SPS5, LLC</t>
  </si>
  <si>
    <t>Suzlon Project VIII LLC</t>
  </si>
  <si>
    <t>Vineland Headquarters</t>
  </si>
  <si>
    <t>North Palm Springs 1A</t>
  </si>
  <si>
    <t>Laurel Hill Wind</t>
  </si>
  <si>
    <t>Laurel Wind Energy LLC</t>
  </si>
  <si>
    <t>The City of Vineland at West Vineland</t>
  </si>
  <si>
    <t>The City of Vineland at North Vineland</t>
  </si>
  <si>
    <t>FedEx Field Solar Facility</t>
  </si>
  <si>
    <t>NRG Solar Arrowhead LLC</t>
  </si>
  <si>
    <t>Gordon Butte Wind LLC</t>
  </si>
  <si>
    <t>Sawtooth Wind Project</t>
  </si>
  <si>
    <t>Idaho Winds LLC</t>
  </si>
  <si>
    <t>Maple Solar</t>
  </si>
  <si>
    <t>Los Vientos Wind 1A</t>
  </si>
  <si>
    <t>Los Vientos Wind 1A, LLC</t>
  </si>
  <si>
    <t>Los Vientos Wind 1B</t>
  </si>
  <si>
    <t>Los Vientos Wind 1B, LLC</t>
  </si>
  <si>
    <t>SMUD at Lawrence</t>
  </si>
  <si>
    <t>Frederick County LFGTE Facility</t>
  </si>
  <si>
    <t>Frederick County Virginia</t>
  </si>
  <si>
    <t>TPW Petersburg</t>
  </si>
  <si>
    <t>TPW Petersburg LLC</t>
  </si>
  <si>
    <t>Coastal Energy Project</t>
  </si>
  <si>
    <t>Coastal Community Action Program</t>
  </si>
  <si>
    <t>Pacific Wind LLC</t>
  </si>
  <si>
    <t>Mount Saint Mary's</t>
  </si>
  <si>
    <t>Constellation Solar Horizons LLC</t>
  </si>
  <si>
    <t>Power County Wind Park South</t>
  </si>
  <si>
    <t>Power County Wind Park South LLC</t>
  </si>
  <si>
    <t>Power County Wind Park North</t>
  </si>
  <si>
    <t>Power County Wind Park North LLC</t>
  </si>
  <si>
    <t>Cimarron Wind Energy LLC</t>
  </si>
  <si>
    <t>Youngs Creek Hydroelectric Project</t>
  </si>
  <si>
    <t>Naval Air Weapons Station China Lake</t>
  </si>
  <si>
    <t>Arizona Western College PV</t>
  </si>
  <si>
    <t>AES Distributed Energy</t>
  </si>
  <si>
    <t>Rockland Wind Farm</t>
  </si>
  <si>
    <t>Ridgeline Energy LLC</t>
  </si>
  <si>
    <t>Brown County Wind Turbine</t>
  </si>
  <si>
    <t>Adams Electric Cooperative</t>
  </si>
  <si>
    <t>Longwood Gardens</t>
  </si>
  <si>
    <t>Ecogy Pennsylvania Systems LLC</t>
  </si>
  <si>
    <t>Mehoopany Wind Energy LLC</t>
  </si>
  <si>
    <t>South Bay Fuel Cell Plant</t>
  </si>
  <si>
    <t>Ameresco Butte County</t>
  </si>
  <si>
    <t>Ameresco Butte County LLC</t>
  </si>
  <si>
    <t>Perdue Bridgeville Photovoltaic</t>
  </si>
  <si>
    <t>Terraform Arcadia</t>
  </si>
  <si>
    <t>Palo Verde College</t>
  </si>
  <si>
    <t>SSA Solar of CA 2 LLC</t>
  </si>
  <si>
    <t>Windstar 1</t>
  </si>
  <si>
    <t>Kingman 1</t>
  </si>
  <si>
    <t>FedEx Woodbridge</t>
  </si>
  <si>
    <t>SSA Solar of NJ LLC</t>
  </si>
  <si>
    <t>RE Dillard 1 LL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Flat Ridge 2 Wind Energy LLC</t>
  </si>
  <si>
    <t>US GSA Heating and Transmission</t>
  </si>
  <si>
    <t>DC</t>
  </si>
  <si>
    <t>Peak Power 1 Cogen</t>
  </si>
  <si>
    <t>Peak Power 1, LLC</t>
  </si>
  <si>
    <t>RE Bagdad Solar I LLC</t>
  </si>
  <si>
    <t>RE Bagdad Solar 1 LLC</t>
  </si>
  <si>
    <t>Foundation AB</t>
  </si>
  <si>
    <t>Foundation IE</t>
  </si>
  <si>
    <t>St Joseph Energy Center</t>
  </si>
  <si>
    <t>St Joseph Energy Center LLC</t>
  </si>
  <si>
    <t>RE Ajo 1 LLC</t>
  </si>
  <si>
    <t>Golden Springs Building C-1</t>
  </si>
  <si>
    <t>Golden Springs Development Company LLC</t>
  </si>
  <si>
    <t>Golden Springs Building D</t>
  </si>
  <si>
    <t>OBP Cogen</t>
  </si>
  <si>
    <t>OBP Cogen LLC</t>
  </si>
  <si>
    <t>ISH Solar Central, LLC</t>
  </si>
  <si>
    <t>Bison 2 Wind Energy Center</t>
  </si>
  <si>
    <t>Bison 3 Wind Energy Center</t>
  </si>
  <si>
    <t>Magic Valley Wind Farm I LLC</t>
  </si>
  <si>
    <t>Lime Wind</t>
  </si>
  <si>
    <t>Lime Wind LLC</t>
  </si>
  <si>
    <t>Middlebury College</t>
  </si>
  <si>
    <t>Middlebury College Biomass</t>
  </si>
  <si>
    <t>William Paterson University</t>
  </si>
  <si>
    <t>Nautilus Solar WPU LLC</t>
  </si>
  <si>
    <t>Lockheed Martin Sunnyvale</t>
  </si>
  <si>
    <t>Bloom Energy</t>
  </si>
  <si>
    <t>Franklin Templeton San Mateo</t>
  </si>
  <si>
    <t>GL Wind</t>
  </si>
  <si>
    <t>GL Wind LLC</t>
  </si>
  <si>
    <t>Titusville Solar</t>
  </si>
  <si>
    <t>Janssen Pharmaceutical Co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Middletown Coke Company, LLC</t>
  </si>
  <si>
    <t>WCROC Wind Farm</t>
  </si>
  <si>
    <t>University of Minnesota WCROC</t>
  </si>
  <si>
    <t>Onalaska Campus Landfill Biogas</t>
  </si>
  <si>
    <t>Gundersen Lutheran Biogas I LLC</t>
  </si>
  <si>
    <t>Dinuba Wastewater Treatment Plant</t>
  </si>
  <si>
    <t>Tulsa LFG LLC</t>
  </si>
  <si>
    <t>Rippey Wind Farm</t>
  </si>
  <si>
    <t>Heliocentric</t>
  </si>
  <si>
    <t>Heliocentric LLC</t>
  </si>
  <si>
    <t>Hawkeye Wind Farm</t>
  </si>
  <si>
    <t>Mustang Hills LLC</t>
  </si>
  <si>
    <t>Longroad Energy Services 2</t>
  </si>
  <si>
    <t>Pinyon Pine I</t>
  </si>
  <si>
    <t>Pinyon Pines Wind I, LLC</t>
  </si>
  <si>
    <t>Alta Wind VIII</t>
  </si>
  <si>
    <t>L-8 Solar Project</t>
  </si>
  <si>
    <t>L-8 Solar Project LLC</t>
  </si>
  <si>
    <t>Pinyon Pine II</t>
  </si>
  <si>
    <t>Pinyon Pines Wind II, LLC</t>
  </si>
  <si>
    <t>Dartmouth II Solar</t>
  </si>
  <si>
    <t>Woodbridge Energy Center</t>
  </si>
  <si>
    <t>ISH Solar Hospital SDMC</t>
  </si>
  <si>
    <t>ISH Solar Hospital Downey</t>
  </si>
  <si>
    <t>Wabash Valley Power IGCC</t>
  </si>
  <si>
    <t>Franklin County Wind Farm</t>
  </si>
  <si>
    <t>AC Landfill Energy LLC</t>
  </si>
  <si>
    <t>WC Landfill Energy LLC</t>
  </si>
  <si>
    <t>Green Acres Solar Facility 1</t>
  </si>
  <si>
    <t>SEAI Elk Grove LLC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Industry MetroLink PV 1</t>
  </si>
  <si>
    <t>City of Industry</t>
  </si>
  <si>
    <t>Hidden Hollow Energy</t>
  </si>
  <si>
    <t>Hidden Hollow Energy LLC</t>
  </si>
  <si>
    <t>Wildcat Wind Farm I, LLC</t>
  </si>
  <si>
    <t>McKee City Solar Phase 2</t>
  </si>
  <si>
    <t>Stockton Athletic Center</t>
  </si>
  <si>
    <t>Antelope Station</t>
  </si>
  <si>
    <t>Golden Spread Panhandle Wnd Rch</t>
  </si>
  <si>
    <t>Howard Wind Farm</t>
  </si>
  <si>
    <t>L'Oreal Piscataway</t>
  </si>
  <si>
    <t>Marina Energy LLC</t>
  </si>
  <si>
    <t>Heller Industrial Parks</t>
  </si>
  <si>
    <t>Castle Rock Vineyards</t>
  </si>
  <si>
    <t>Castle Rock Cooling</t>
  </si>
  <si>
    <t>LCEC Generation LLVC</t>
  </si>
  <si>
    <t>Eclipse Wind Farm</t>
  </si>
  <si>
    <t>Vienna Wind Farm</t>
  </si>
  <si>
    <t>Morning Light Wind Farm</t>
  </si>
  <si>
    <t>Santa Cruz Energy</t>
  </si>
  <si>
    <t>Santa Cruz Energy LLC</t>
  </si>
  <si>
    <t>Perdue Salisbury Photovoltaic</t>
  </si>
  <si>
    <t>Eolos Wind Energy Research Field Station</t>
  </si>
  <si>
    <t>Regents of the University of Minnesota</t>
  </si>
  <si>
    <t>Pioneer Generating Station</t>
  </si>
  <si>
    <t>Baldock Solar Highway</t>
  </si>
  <si>
    <t>Queen Creek Solar Farm</t>
  </si>
  <si>
    <t>Siete Solar LLC</t>
  </si>
  <si>
    <t>Lake Charles Polymers</t>
  </si>
  <si>
    <t>Wellford Renewable Energy Plant</t>
  </si>
  <si>
    <t>City West Diesel Plant</t>
  </si>
  <si>
    <t>Wildcat Wind</t>
  </si>
  <si>
    <t>Wildcat Wind, LLC</t>
  </si>
  <si>
    <t>Harvest 2</t>
  </si>
  <si>
    <t>Harvest II Windfarm, LLC</t>
  </si>
  <si>
    <t>KODE Novus II</t>
  </si>
  <si>
    <t>Horse Butte Wind I, LLC</t>
  </si>
  <si>
    <t>Guernsey Solar Station</t>
  </si>
  <si>
    <t>Gates Solar Station</t>
  </si>
  <si>
    <t>Martinsville LFG Generator</t>
  </si>
  <si>
    <t>Improvement Dst No. 4</t>
  </si>
  <si>
    <t>Kern County Water Agency</t>
  </si>
  <si>
    <t>Concord Energy</t>
  </si>
  <si>
    <t>Concord Energy LLC</t>
  </si>
  <si>
    <t>Richmond Energy</t>
  </si>
  <si>
    <t>Richmond Energy LLC</t>
  </si>
  <si>
    <t>Palm Beach Renewable Energy Facility 2</t>
  </si>
  <si>
    <t>Hurricane City Power</t>
  </si>
  <si>
    <t>Solar Photovoltaic Project #48</t>
  </si>
  <si>
    <t>El Segundo Energy Center LLC</t>
  </si>
  <si>
    <t>Fighting Creek LFGTE Plant</t>
  </si>
  <si>
    <t>Kootenai Electric Cooperative Inc</t>
  </si>
  <si>
    <t>SMMPA Methane Energy Facility</t>
  </si>
  <si>
    <t>San Antonio West Solar Rooftop</t>
  </si>
  <si>
    <t>SS San Antonio West LLC</t>
  </si>
  <si>
    <t>Central Utility Plant Cincinnati</t>
  </si>
  <si>
    <t>University of Cincinnati</t>
  </si>
  <si>
    <t>Piedmont Green Power</t>
  </si>
  <si>
    <t>Piedmont Green Power LLC</t>
  </si>
  <si>
    <t>Centennial Generating Station</t>
  </si>
  <si>
    <t>Roseburg LFG</t>
  </si>
  <si>
    <t>Roseburg LFG Energy LLC</t>
  </si>
  <si>
    <t>Grand Ridge Solar Farm</t>
  </si>
  <si>
    <t>Tule Wind LLC</t>
  </si>
  <si>
    <t>Sidney MT Plant</t>
  </si>
  <si>
    <t>Sidney Sugars Incorporated</t>
  </si>
  <si>
    <t>Genesis Alkali</t>
  </si>
  <si>
    <t>Genesis Alkali, LLC</t>
  </si>
  <si>
    <t>Spreckels Sugar Company</t>
  </si>
  <si>
    <t>Sonoco Products Co</t>
  </si>
  <si>
    <t>Baffin Wind</t>
  </si>
  <si>
    <t>SIUC</t>
  </si>
  <si>
    <t>Southern Illinois University Carbondale</t>
  </si>
  <si>
    <t>East Campus Utility Plant</t>
  </si>
  <si>
    <t>FRB Solar Farm</t>
  </si>
  <si>
    <t>FRB Solar LLC</t>
  </si>
  <si>
    <t>Holyoke Solar Cooperative at Mueller</t>
  </si>
  <si>
    <t>Holyoke Solar LLC</t>
  </si>
  <si>
    <t>Solar Star California II LLC</t>
  </si>
  <si>
    <t>Douglas Solar</t>
  </si>
  <si>
    <t>Eva Creek Wind</t>
  </si>
  <si>
    <t>Western Sugar Coop - Scottsbluff</t>
  </si>
  <si>
    <t>Western Sugar Cooperative</t>
  </si>
  <si>
    <t>ADA Carbon Solutions Red River</t>
  </si>
  <si>
    <t>ADA Carbon Solutions (Red River), LLC</t>
  </si>
  <si>
    <t>Walmart Casa Grande</t>
  </si>
  <si>
    <t>Tesla Inc.</t>
  </si>
  <si>
    <t>Wausau Paper Middletown</t>
  </si>
  <si>
    <t>Town of Uxbridge MA at Commerce Dr</t>
  </si>
  <si>
    <t>Constellation Solar Net Metering LLC</t>
  </si>
  <si>
    <t>Town of Norfolk MA at Medway Branch</t>
  </si>
  <si>
    <t>Constellation Solar Massachusetts LLC</t>
  </si>
  <si>
    <t>Lonesome Creek Station</t>
  </si>
  <si>
    <t>Berkeley County Landfill</t>
  </si>
  <si>
    <t>Fredericktown Energy Center</t>
  </si>
  <si>
    <t>Macho Springs Power I</t>
  </si>
  <si>
    <t>Capital Power Corporation</t>
  </si>
  <si>
    <t>NJ Oak Solar Plant</t>
  </si>
  <si>
    <t>MSC Sebewaing</t>
  </si>
  <si>
    <t>Michigan Sugar Company</t>
  </si>
  <si>
    <t>MSC Croswell</t>
  </si>
  <si>
    <t>Shore Point Solar</t>
  </si>
  <si>
    <t>Shore Point Solar LLC</t>
  </si>
  <si>
    <t>Roquette America</t>
  </si>
  <si>
    <t>Minco Wind II, LLC</t>
  </si>
  <si>
    <t>Desert Green Solar Farm LLC</t>
  </si>
  <si>
    <t>Brookfield Tehachapi 1</t>
  </si>
  <si>
    <t>Musselshell Wind Project</t>
  </si>
  <si>
    <t>Musselshell Wind Project LLC</t>
  </si>
  <si>
    <t>Shady Oaks Wind Farm</t>
  </si>
  <si>
    <t>Musselshell Wind Project Two LLC</t>
  </si>
  <si>
    <t>Southeast Steam Plant</t>
  </si>
  <si>
    <t>Veolia Energy</t>
  </si>
  <si>
    <t>Cashton Greens Wind Farm</t>
  </si>
  <si>
    <t>Cashton Greens Wind Farm LLC</t>
  </si>
  <si>
    <t>Darrington</t>
  </si>
  <si>
    <t>Hampton Lumber Mills - Washington Inc</t>
  </si>
  <si>
    <t>Butte College Main Campus Solar</t>
  </si>
  <si>
    <t>Butte-Glenn Community College District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High Sierra Cogeneration Plant</t>
  </si>
  <si>
    <t>Plumas Sierra Rural Electric Coop</t>
  </si>
  <si>
    <t>Lodi Energy Center</t>
  </si>
  <si>
    <t>Kingdom Community Wind</t>
  </si>
  <si>
    <t>Busch Ranch Wind Energy Farm</t>
  </si>
  <si>
    <t>Senate Wind LLC</t>
  </si>
  <si>
    <t>Meridian Vineyards</t>
  </si>
  <si>
    <t>CleanCapital</t>
  </si>
  <si>
    <t>Stephens Ranch Wind Energy LLC</t>
  </si>
  <si>
    <t>Lake Winds Energy Park</t>
  </si>
  <si>
    <t>SunE EPE2 LLC</t>
  </si>
  <si>
    <t>SunE EPE1 LLC</t>
  </si>
  <si>
    <t>Canadian Hills Wind</t>
  </si>
  <si>
    <t>Canadian Hills Wind LLC</t>
  </si>
  <si>
    <t>Lincoln Landfill</t>
  </si>
  <si>
    <t>Energy 2001 Inc</t>
  </si>
  <si>
    <t>Groveland Solar</t>
  </si>
  <si>
    <t>Shrewsbury Solar</t>
  </si>
  <si>
    <t>Highland North Wind Farm</t>
  </si>
  <si>
    <t>Boston Scientific Solar</t>
  </si>
  <si>
    <t>Consolidated Edison Solutions Inc</t>
  </si>
  <si>
    <t>Desert Sunlight 300, LLC</t>
  </si>
  <si>
    <t>NextEra Energy Desert Sunlight 300, LLC</t>
  </si>
  <si>
    <t>Apple Data Center PV</t>
  </si>
  <si>
    <t>Apple, Inc</t>
  </si>
  <si>
    <t>NaturEner Rim Rock Energy</t>
  </si>
  <si>
    <t>NaturEner Rim Rock Energy LLC</t>
  </si>
  <si>
    <t>WWA</t>
  </si>
  <si>
    <t>Auwahi Wind Energy Hybrid</t>
  </si>
  <si>
    <t>Auwahi Wind Energy LLC</t>
  </si>
  <si>
    <t>Foothills Solar Plant Hybrid</t>
  </si>
  <si>
    <t>Twin Ridges Wind Farm</t>
  </si>
  <si>
    <t>Patton Wind Farm</t>
  </si>
  <si>
    <t>Anacacho Wind Farm, LLC</t>
  </si>
  <si>
    <t>Panda Temple Power Station</t>
  </si>
  <si>
    <t>PPG - O&amp;M Panda Temple Power LLC</t>
  </si>
  <si>
    <t>Alpaugh North</t>
  </si>
  <si>
    <t>Alpaugh 50</t>
  </si>
  <si>
    <t>Granite Reliable Power</t>
  </si>
  <si>
    <t>Panda Sherman Power Station</t>
  </si>
  <si>
    <t>PPG - O&amp;M Panda Sherman Power LLC</t>
  </si>
  <si>
    <t>Salt Palace Solar Gen Plant</t>
  </si>
  <si>
    <t>Wasatch View Solar LLC</t>
  </si>
  <si>
    <t>Brea Expansion Plant</t>
  </si>
  <si>
    <t>Brea Power II</t>
  </si>
  <si>
    <t>California Ridge Wind Energy LLC</t>
  </si>
  <si>
    <t>SunE CPS3 LLC</t>
  </si>
  <si>
    <t>WSMR I</t>
  </si>
  <si>
    <t>Siemens Government Technologies Inc</t>
  </si>
  <si>
    <t>IKEA Savannah 490</t>
  </si>
  <si>
    <t>IKEA Property Inc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Shooting Star Power Partners, LLC</t>
  </si>
  <si>
    <t>High Mesa</t>
  </si>
  <si>
    <t>High Mesa Energy, LLC</t>
  </si>
  <si>
    <t>Beebe 1A</t>
  </si>
  <si>
    <t>Beebe Renewable Energy, LLC</t>
  </si>
  <si>
    <t>Whitetail</t>
  </si>
  <si>
    <t>Whitetail Wind Energy, LLC</t>
  </si>
  <si>
    <t>Neal Hot Springs Geothermal Project</t>
  </si>
  <si>
    <t>St Joseph Landfill Generating Station</t>
  </si>
  <si>
    <t>Mt Wachusett Community College</t>
  </si>
  <si>
    <t>Spruce Mountain WInd</t>
  </si>
  <si>
    <t>Spruce Mountain Wind LLC</t>
  </si>
  <si>
    <t>SunE CPS2 LLC</t>
  </si>
  <si>
    <t>IKEA Tejon 345</t>
  </si>
  <si>
    <t>Constellation New Energy Inc</t>
  </si>
  <si>
    <t>Constellation Solar Federal LLC</t>
  </si>
  <si>
    <t>Reeves Station Rd East</t>
  </si>
  <si>
    <t>Padelford Solar</t>
  </si>
  <si>
    <t>Nickel 1 Solar Facility</t>
  </si>
  <si>
    <t>Block Island Wind Farm</t>
  </si>
  <si>
    <t>Deepwater Wind Block Island LLC</t>
  </si>
  <si>
    <t>Riverside Renewable Energy LLC</t>
  </si>
  <si>
    <t>Riverside Renewable Energy</t>
  </si>
  <si>
    <t>Buckeye Union HS District 201</t>
  </si>
  <si>
    <t>Constellation Solar Arizona LLC</t>
  </si>
  <si>
    <t>Buffalo Center Wind LLC</t>
  </si>
  <si>
    <t>Axium Modesto Solar</t>
  </si>
  <si>
    <t>Axium US Solar Holdings LLC</t>
  </si>
  <si>
    <t>United Stationers Supply Solar Electric</t>
  </si>
  <si>
    <t>CVI CleanCapital Solar 4 LLC</t>
  </si>
  <si>
    <t>Chisholm View Wind Project</t>
  </si>
  <si>
    <t>Black Mountain Solar LLC</t>
  </si>
  <si>
    <t>Lilly Technical Center</t>
  </si>
  <si>
    <t>Eli Lilly and Company</t>
  </si>
  <si>
    <t>Anchor Wind, LLC</t>
  </si>
  <si>
    <t>Acciona Energy USA Global, LLC</t>
  </si>
  <si>
    <t>Community Wind South</t>
  </si>
  <si>
    <t>Works 53</t>
  </si>
  <si>
    <t>PPG Ind Fiber Glass Prdcts Inc</t>
  </si>
  <si>
    <t>PPG Monroeville Chemicals Center</t>
  </si>
  <si>
    <t>BayWa r.e Mozart LLC</t>
  </si>
  <si>
    <t>BayWa r.e Wind LLC</t>
  </si>
  <si>
    <t>Jordache Enterprises Solar</t>
  </si>
  <si>
    <t>Jordache Enterprises</t>
  </si>
  <si>
    <t>Vitro Architectural Glass (PA)</t>
  </si>
  <si>
    <t>Battle Creek Mill</t>
  </si>
  <si>
    <t>RockTenn-Battle Creek Mill</t>
  </si>
  <si>
    <t>Vitro Flat Glass LLC</t>
  </si>
  <si>
    <t>Burgess BioPower</t>
  </si>
  <si>
    <t>Berlin Station, LLC</t>
  </si>
  <si>
    <t>Irwindale Brew Yard, LLC</t>
  </si>
  <si>
    <t>Molson Coors Shenandoah Brewery</t>
  </si>
  <si>
    <t>Decatur-Morgan Co LFG Recovery Project</t>
  </si>
  <si>
    <t>Imperial Valley Solar Company 1 LLC</t>
  </si>
  <si>
    <t>SABIC Innovative Plastics Mt. Vernon</t>
  </si>
  <si>
    <t>SABIC IP Mt. Vernon, LLC</t>
  </si>
  <si>
    <t>Laredo Bus Facility Solar Canopies</t>
  </si>
  <si>
    <t>MARTA</t>
  </si>
  <si>
    <t>Charlestown Wind Turbine</t>
  </si>
  <si>
    <t>MWRA Charlestown</t>
  </si>
  <si>
    <t>PCA, Filer City Mill</t>
  </si>
  <si>
    <t>SunE CPS1 LLC</t>
  </si>
  <si>
    <t>PRSI FCC Generator</t>
  </si>
  <si>
    <t>Pasadena Refining System Inc</t>
  </si>
  <si>
    <t>Mercer Mall</t>
  </si>
  <si>
    <t>FRIT Solar Inc</t>
  </si>
  <si>
    <t>Windwalkers LLC</t>
  </si>
  <si>
    <t>SEPV 1</t>
  </si>
  <si>
    <t>SEPV 2</t>
  </si>
  <si>
    <t>El Dorado Refinery</t>
  </si>
  <si>
    <t>Frontier El Dorado Refinery LLC</t>
  </si>
  <si>
    <t>Edwards Air Force Base</t>
  </si>
  <si>
    <t>Ahana Renewables, LLC</t>
  </si>
  <si>
    <t>Rocky Ridge Wind Project</t>
  </si>
  <si>
    <t>Rocky Ridge Wind Project LLC</t>
  </si>
  <si>
    <t>Newark Energy Center</t>
  </si>
  <si>
    <t>Newark Energy Center, LLC</t>
  </si>
  <si>
    <t>Wolf Ridge Wind</t>
  </si>
  <si>
    <t>NextEra Wolf Ridge LLC</t>
  </si>
  <si>
    <t>Western Sugar Coop- Ft Morgan</t>
  </si>
  <si>
    <t>AMP Napoleon Solar Facility</t>
  </si>
  <si>
    <t>Kimberly Clark-Unit 1,2,3</t>
  </si>
  <si>
    <t>Kimberly-Clark Corporation</t>
  </si>
  <si>
    <t>Intel Folsom</t>
  </si>
  <si>
    <t>Stony Creek Wind Farm NY</t>
  </si>
  <si>
    <t>Roeder Family Wind Farm LLC</t>
  </si>
  <si>
    <t>Middlesex Apple Orchard Solar</t>
  </si>
  <si>
    <t>Keystone Solar</t>
  </si>
  <si>
    <t>Keystone Solar, LLC</t>
  </si>
  <si>
    <t>BBB Corporate Headquarters</t>
  </si>
  <si>
    <t>Bed Bath &amp; Beyond</t>
  </si>
  <si>
    <t>Harmon DC Totowa NJ</t>
  </si>
  <si>
    <t>Bed Bath &amp; Beyond DC Port Reading NJ</t>
  </si>
  <si>
    <t>Green Meadows</t>
  </si>
  <si>
    <t>El Cabo Wind</t>
  </si>
  <si>
    <t>Montague Wind Power Facility LLC</t>
  </si>
  <si>
    <t>Kern Oil &amp; Refining Co</t>
  </si>
  <si>
    <t>Foundation Cemex River Plant</t>
  </si>
  <si>
    <t>Foundation CA Fund VI Manager LLC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Georgia-Pacific Toledo Mill</t>
  </si>
  <si>
    <t>Georgia-Pacific Toledo LLC</t>
  </si>
  <si>
    <t>Brookside Newark</t>
  </si>
  <si>
    <t>Diamond State Generation Partners, LLC</t>
  </si>
  <si>
    <t>Bishop Hill II Wind Farm</t>
  </si>
  <si>
    <t>Bishop Hill Energy II, LLC</t>
  </si>
  <si>
    <t>Foundation Cemex Madison</t>
  </si>
  <si>
    <t>Foundation CA Fund V Manager, LLC</t>
  </si>
  <si>
    <t>Foundation RRM</t>
  </si>
  <si>
    <t>Foundation NWNA</t>
  </si>
  <si>
    <t>Cellu Tissue</t>
  </si>
  <si>
    <t>Dunn Paper East Hartford, LLC</t>
  </si>
  <si>
    <t>TNSG South Plant</t>
  </si>
  <si>
    <t>TDX North Slope Generating Inc.</t>
  </si>
  <si>
    <t>La Joya Del Sol</t>
  </si>
  <si>
    <t>Depot Park Solar System</t>
  </si>
  <si>
    <t>Depot Park Solar Far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</t>
  </si>
  <si>
    <t>Limon Wind II</t>
  </si>
  <si>
    <t>Kaiser Downey</t>
  </si>
  <si>
    <t>Prairies Edge Generating Facility</t>
  </si>
  <si>
    <t>Prairies Edge Dairy Farms LLC</t>
  </si>
  <si>
    <t>Blue Mountain Biogas</t>
  </si>
  <si>
    <t>Blue Mountain Biogas LLC</t>
  </si>
  <si>
    <t>Outback Solar At Christmas Valley</t>
  </si>
  <si>
    <t>Outback Solar, LLC</t>
  </si>
  <si>
    <t>Kaiser Ontario</t>
  </si>
  <si>
    <t>Washington White Post Solar LLC</t>
  </si>
  <si>
    <t>Adkins Energy LLC</t>
  </si>
  <si>
    <t>Ensign Wind LLC</t>
  </si>
  <si>
    <t>NextEra Energy Resources Ensign Wind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Rock Creek Dairy</t>
  </si>
  <si>
    <t>New Energy One LLC</t>
  </si>
  <si>
    <t>SVEP Solar Project Company</t>
  </si>
  <si>
    <t>Williamstown Solar</t>
  </si>
  <si>
    <t>Twin Rivers Paper Co LLC</t>
  </si>
  <si>
    <t>Prescott Solar Plant</t>
  </si>
  <si>
    <t>SunE AZ1, LLC</t>
  </si>
  <si>
    <t>RE Kansas South LLC</t>
  </si>
  <si>
    <t>TA-High Desert LLC</t>
  </si>
  <si>
    <t>Black Cap Solar Plant</t>
  </si>
  <si>
    <t>Central Utility Plant - Texas A&amp;M</t>
  </si>
  <si>
    <t>Texas A&amp;M, Utilities &amp; Energy Services</t>
  </si>
  <si>
    <t>Danbury Hospital Cogen Plant</t>
  </si>
  <si>
    <t>Danbury Hospital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Wesleyan University</t>
  </si>
  <si>
    <t>UCONN Cogen Facility</t>
  </si>
  <si>
    <t>University of Connecticut</t>
  </si>
  <si>
    <t>Williams College - Campus CHP</t>
  </si>
  <si>
    <t>President &amp; Trustees of Williams College</t>
  </si>
  <si>
    <t>Western Michigan University Power Plant</t>
  </si>
  <si>
    <t>Western Michigan University</t>
  </si>
  <si>
    <t>Cirrus Wind 1 LLC</t>
  </si>
  <si>
    <t>Slayton Solar</t>
  </si>
  <si>
    <t>Ecos Energy LLC</t>
  </si>
  <si>
    <t>College of New Jersey</t>
  </si>
  <si>
    <t>The College of New Jersey</t>
  </si>
  <si>
    <t>Smith College Central Heating Plant</t>
  </si>
  <si>
    <t>The Trustees of Smith College</t>
  </si>
  <si>
    <t>William Floyd School District</t>
  </si>
  <si>
    <t>Energy Center</t>
  </si>
  <si>
    <t>University of Redlands</t>
  </si>
  <si>
    <t>CSUF Trigeneration</t>
  </si>
  <si>
    <t>California State University at Fullerton</t>
  </si>
  <si>
    <t>Crafton Hills College Solar Farm</t>
  </si>
  <si>
    <t>San Bernardino Comm College Dist</t>
  </si>
  <si>
    <t>Prairie Fire</t>
  </si>
  <si>
    <t>Seaside Heights Power Plant</t>
  </si>
  <si>
    <t>Seaside Heights Municipal Utility</t>
  </si>
  <si>
    <t>BMW Manufacturing Co</t>
  </si>
  <si>
    <t>BMW Manufacturing Co LLC</t>
  </si>
  <si>
    <t>Wilson Solar</t>
  </si>
  <si>
    <t>Kishwaukee CHP Plant</t>
  </si>
  <si>
    <t>Four Rivers Sanitation Authority</t>
  </si>
  <si>
    <t>M. G. Emmett J. Bean Federal Center</t>
  </si>
  <si>
    <t>U.S. General Services Administration</t>
  </si>
  <si>
    <t>MTSU Power Co-Gen Plant</t>
  </si>
  <si>
    <t>Middle Tennessee State University</t>
  </si>
  <si>
    <t>UNH 7.9 MW Plant</t>
  </si>
  <si>
    <t>Emcor Energy Services</t>
  </si>
  <si>
    <t>Loyola University Health Plant</t>
  </si>
  <si>
    <t>Loyola University Health System</t>
  </si>
  <si>
    <t>Prairie Horizon Agri Energy</t>
  </si>
  <si>
    <t>Prairie Horizon Agri Energy LLC</t>
  </si>
  <si>
    <t>Rand Whitney CHP Plant</t>
  </si>
  <si>
    <t>Rand Whitney Containerboard L.P.</t>
  </si>
  <si>
    <t>Amherst College Co Gen</t>
  </si>
  <si>
    <t>Amherst College</t>
  </si>
  <si>
    <t>HVCC Cogen Plant</t>
  </si>
  <si>
    <t>Hudson Valley Community College</t>
  </si>
  <si>
    <t>180 Raritan Solar</t>
  </si>
  <si>
    <t>180 Raritan Energy Solutions, LLC</t>
  </si>
  <si>
    <t>US Magnesium</t>
  </si>
  <si>
    <t>Arkalon Ethanol LLC</t>
  </si>
  <si>
    <t>Bonanza BioEnergy LLC</t>
  </si>
  <si>
    <t>West Campus Steam Plant</t>
  </si>
  <si>
    <t>Penn State University</t>
  </si>
  <si>
    <t>East Campus Steam Plant</t>
  </si>
  <si>
    <t>Cargill Salt Hersey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Monroe Community College Plant</t>
  </si>
  <si>
    <t>Monroe County (NY)</t>
  </si>
  <si>
    <t>RE Victor Phelan Solar One LLC</t>
  </si>
  <si>
    <t>Minco Wind III, LLC</t>
  </si>
  <si>
    <t>Grassland 3&amp;4 Solar Project</t>
  </si>
  <si>
    <t>Grand Ave Plant</t>
  </si>
  <si>
    <t>Veolia Energy Kansas City</t>
  </si>
  <si>
    <t>West Gates Solar Station</t>
  </si>
  <si>
    <t>Central Utility Plant at White Oak</t>
  </si>
  <si>
    <t>GSA Metropolitan Service Center</t>
  </si>
  <si>
    <t>Cinnamon Bay Edgeboro Landfill</t>
  </si>
  <si>
    <t>Cinnamon Bay LLC</t>
  </si>
  <si>
    <t>NextEra-Blackwell Wind, LLC</t>
  </si>
  <si>
    <t>Blackwell Wind, LLC</t>
  </si>
  <si>
    <t>NFM Solar Power LLC</t>
  </si>
  <si>
    <t>Saddle Mountain Solar I</t>
  </si>
  <si>
    <t>SunE AZ2 LLC</t>
  </si>
  <si>
    <t>West Greenwich Solar</t>
  </si>
  <si>
    <t>Lee Combined Cycle Plant</t>
  </si>
  <si>
    <t>J.R. Simplot Company</t>
  </si>
  <si>
    <t>Grassland 1&amp;2 Solar Project</t>
  </si>
  <si>
    <t>Spion Kop Wind Farm</t>
  </si>
  <si>
    <t>GL Dairy Biogas</t>
  </si>
  <si>
    <t>GL Dairy Biogas LLC</t>
  </si>
  <si>
    <t>Haviland Plastic Products</t>
  </si>
  <si>
    <t>Haviland Plastic Products Co</t>
  </si>
  <si>
    <t>E.B. Eddy Paper Inc</t>
  </si>
  <si>
    <t>Hoag Hospital Cogen Plant</t>
  </si>
  <si>
    <t>Hoag Memorial Presbyterian Hospital</t>
  </si>
  <si>
    <t>CCSU Co-Gen-STBY Gen</t>
  </si>
  <si>
    <t>Central Connecticut State University</t>
  </si>
  <si>
    <t>Newberry Solar 1 LLC</t>
  </si>
  <si>
    <t>SEPV9 Power Plant</t>
  </si>
  <si>
    <t>Highlander Solar 2, LLC</t>
  </si>
  <si>
    <t>Milford Solar Farm</t>
  </si>
  <si>
    <t>Milford Solar LLC</t>
  </si>
  <si>
    <t>Lincoln Financial Field</t>
  </si>
  <si>
    <t>NRG Energy Center Eagles LLC</t>
  </si>
  <si>
    <t>Tahquitz High School</t>
  </si>
  <si>
    <t>Wagner Wind LLC</t>
  </si>
  <si>
    <t>SEPV 8</t>
  </si>
  <si>
    <t>Highlander Solar 1, LLC</t>
  </si>
  <si>
    <t>Clayville</t>
  </si>
  <si>
    <t>Marshalltown Generating Station</t>
  </si>
  <si>
    <t>CCSU Fuel Cell Project</t>
  </si>
  <si>
    <t>New Britain Renewable Energy, LLC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Northeastern Illinois University</t>
  </si>
  <si>
    <t>Millersville LFG</t>
  </si>
  <si>
    <t>LES Operations Services LLC</t>
  </si>
  <si>
    <t>Pierce College</t>
  </si>
  <si>
    <t>VA Sepulveda Ambulatory Care Center</t>
  </si>
  <si>
    <t>Tullytown</t>
  </si>
  <si>
    <t>C&amp;H Sugar Plant</t>
  </si>
  <si>
    <t>C&amp;H Sugar Company Inc</t>
  </si>
  <si>
    <t>Alpha Ridge LFG</t>
  </si>
  <si>
    <t>Howard County - Maryland</t>
  </si>
  <si>
    <t>CBS Television City</t>
  </si>
  <si>
    <t>Televison City Studios, LLC.</t>
  </si>
  <si>
    <t>Chatham</t>
  </si>
  <si>
    <t>City of Lowell - (MI)</t>
  </si>
  <si>
    <t>Rubart</t>
  </si>
  <si>
    <t>Los Alamos PV Site</t>
  </si>
  <si>
    <t>Upper Pacolet Hydro</t>
  </si>
  <si>
    <t>Central Utilities Plant LAX 2</t>
  </si>
  <si>
    <t>LAX Airport</t>
  </si>
  <si>
    <t>Kalaeloa Solar Two</t>
  </si>
  <si>
    <t>Kalaeloa Solar Two LLC</t>
  </si>
  <si>
    <t>Brunswick County Power Station</t>
  </si>
  <si>
    <t>FAA NorCal TRACON</t>
  </si>
  <si>
    <t>Enfinity NorCal 1 FAA LLC</t>
  </si>
  <si>
    <t>Badger 1</t>
  </si>
  <si>
    <t>Desert Sky Solar LLC</t>
  </si>
  <si>
    <t>Apple Data Center - Fuel Cell 1&amp;2</t>
  </si>
  <si>
    <t>NCAH Central Utility Plant</t>
  </si>
  <si>
    <t>National Centers for Animal Health</t>
  </si>
  <si>
    <t>Port Westward Unit 2</t>
  </si>
  <si>
    <t>Bay View Backup Power Facility</t>
  </si>
  <si>
    <t>COT/Division of Water Reclamation</t>
  </si>
  <si>
    <t>Acushnet AD Makepeace</t>
  </si>
  <si>
    <t>Acushnet Hawes Reed Road</t>
  </si>
  <si>
    <t>Easthampton Landfill-City of Easthampton</t>
  </si>
  <si>
    <t>South Robeson Farm</t>
  </si>
  <si>
    <t>Raeford Farm</t>
  </si>
  <si>
    <t>SRE Utility Solar 1, LLC</t>
  </si>
  <si>
    <t>Mass Midstate Solar 3</t>
  </si>
  <si>
    <t>Mass Midstate Solar 2</t>
  </si>
  <si>
    <t>TNSG North Plant</t>
  </si>
  <si>
    <t>Mass Midstate Solar 1</t>
  </si>
  <si>
    <t>Millbury Solar</t>
  </si>
  <si>
    <t>Lanikuhana Solar LLC</t>
  </si>
  <si>
    <t>HECO</t>
  </si>
  <si>
    <t>Leicester One MA Solar LLC</t>
  </si>
  <si>
    <t>Freetown Solar</t>
  </si>
  <si>
    <t>Mass Solar, LLC</t>
  </si>
  <si>
    <t>La Luz Energy Center</t>
  </si>
  <si>
    <t>Venable Solar 1</t>
  </si>
  <si>
    <t>Venable Solar, LLC</t>
  </si>
  <si>
    <t>Venable Solar 2</t>
  </si>
  <si>
    <t>Jewish Community Center PV</t>
  </si>
  <si>
    <t>Paradise Valley H.S. PV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Kingsburg Solar</t>
  </si>
  <si>
    <t>Tulare PV II LLC</t>
  </si>
  <si>
    <t>PCIP Solar</t>
  </si>
  <si>
    <t>Exeter Solar</t>
  </si>
  <si>
    <t>Tulare PV I LLC</t>
  </si>
  <si>
    <t>Ivanhoe Solar</t>
  </si>
  <si>
    <t>Lindsay Solar</t>
  </si>
  <si>
    <t>Porterville Solar</t>
  </si>
  <si>
    <t>Lake Charles Plant</t>
  </si>
  <si>
    <t>Rain CII Carbon LLC</t>
  </si>
  <si>
    <t>Chadbourn Farm</t>
  </si>
  <si>
    <t>Warrenton Farm</t>
  </si>
  <si>
    <t>Palmetto Power Management LLC</t>
  </si>
  <si>
    <t>Mocksville Farm</t>
  </si>
  <si>
    <t>Belwood Farm</t>
  </si>
  <si>
    <t>Arndt Farm</t>
  </si>
  <si>
    <t>Railroad Farm</t>
  </si>
  <si>
    <t>Watts Farm</t>
  </si>
  <si>
    <t>Farrington Farm</t>
  </si>
  <si>
    <t>Patua Acquisition Project, LLC</t>
  </si>
  <si>
    <t>Patua Acquisition Company, LLC</t>
  </si>
  <si>
    <t>G2 Energy Hay Rd</t>
  </si>
  <si>
    <t>Goldthwaite Wind Energy Facility</t>
  </si>
  <si>
    <t>Prairie Breeze</t>
  </si>
  <si>
    <t>Shannon Farm</t>
  </si>
  <si>
    <t>Vansycle II Wind Energy Center</t>
  </si>
  <si>
    <t>FPL Energy Stateline II Inc</t>
  </si>
  <si>
    <t>Charles D. Lamb Energy Center</t>
  </si>
  <si>
    <t>PWD Northeast WPCP Biogas Cogen Plant</t>
  </si>
  <si>
    <t>Philadelphia Water Department</t>
  </si>
  <si>
    <t>Bradley Energy Center</t>
  </si>
  <si>
    <t>Ameresco Select Inc</t>
  </si>
  <si>
    <t>North Chicago Energy Center</t>
  </si>
  <si>
    <t>Energy Systems Group LLC</t>
  </si>
  <si>
    <t>UMMS at Pocomoke</t>
  </si>
  <si>
    <t>Constellation Solar Maryland II LLC</t>
  </si>
  <si>
    <t>The Andersons Albion Ethanol LLC</t>
  </si>
  <si>
    <t>Haynes Farm</t>
  </si>
  <si>
    <t>Lenoir Farm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</t>
  </si>
  <si>
    <t>Tuscola Bay Wind LLC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Tissington Solar</t>
  </si>
  <si>
    <t>Atwell Island</t>
  </si>
  <si>
    <t>SPS Atwell Island LLC</t>
  </si>
  <si>
    <t>Gridley Main</t>
  </si>
  <si>
    <t>Gridley Main Two</t>
  </si>
  <si>
    <t>Blue Summit Wind LLC</t>
  </si>
  <si>
    <t>White River Solar</t>
  </si>
  <si>
    <t>Corcoran Solar</t>
  </si>
  <si>
    <t>Triton East and West Cogen</t>
  </si>
  <si>
    <t>Triton College</t>
  </si>
  <si>
    <t>Oakley Solar Project</t>
  </si>
  <si>
    <t>Oakley Solar Project LLC</t>
  </si>
  <si>
    <t>Rochelle Energy Center</t>
  </si>
  <si>
    <t>Frontier Operation Services</t>
  </si>
  <si>
    <t>W.A. Parish Carbon Capture Plant</t>
  </si>
  <si>
    <t>Petra Nova Power I LLC</t>
  </si>
  <si>
    <t>Cold Canyon 1</t>
  </si>
  <si>
    <t>Toro Energy of California SLO</t>
  </si>
  <si>
    <t>JBER Landfill Gas Power Plant</t>
  </si>
  <si>
    <t>Doyon Utilities, LLC</t>
  </si>
  <si>
    <t>Bryan Solar Field</t>
  </si>
  <si>
    <t>Threemile Digester</t>
  </si>
  <si>
    <t>TMF Biofuels, LLC</t>
  </si>
  <si>
    <t>Hyder II Hybrid</t>
  </si>
  <si>
    <t>Fargo Drop</t>
  </si>
  <si>
    <t>Riverside Investments LLC</t>
  </si>
  <si>
    <t>Northbridge Solar</t>
  </si>
  <si>
    <t>CU Solar Plant</t>
  </si>
  <si>
    <t>CU Solar LLC</t>
  </si>
  <si>
    <t>CES Sterling LLC</t>
  </si>
  <si>
    <t>Solar Star 1</t>
  </si>
  <si>
    <t>Solar Star California XIX, LLC</t>
  </si>
  <si>
    <t>Solar Star 2</t>
  </si>
  <si>
    <t>Solar Star California XX, LLC</t>
  </si>
  <si>
    <t>Jordan Hydroelectric Project</t>
  </si>
  <si>
    <t>Jordan Hydroelectric LTD PTP</t>
  </si>
  <si>
    <t>IND Community Solar Farm 1st Phase</t>
  </si>
  <si>
    <t>Flint Creek Hydroelectric LLC</t>
  </si>
  <si>
    <t>Alta Wind X</t>
  </si>
  <si>
    <t>Alta Wind XI</t>
  </si>
  <si>
    <t>Ameresco Johnson Canyon</t>
  </si>
  <si>
    <t>Ameresco Johnson Canyon LLC</t>
  </si>
  <si>
    <t>Heber Solar</t>
  </si>
  <si>
    <t>Synergy Biogas</t>
  </si>
  <si>
    <t>CH4 Biogas LLC</t>
  </si>
  <si>
    <t>Central Energy Facility</t>
  </si>
  <si>
    <t>Clemson University - Main Campus</t>
  </si>
  <si>
    <t>Volkswagen Solar System</t>
  </si>
  <si>
    <t>SR Enterprise South LLC</t>
  </si>
  <si>
    <t>Solar Star New Jersey NJ LLC</t>
  </si>
  <si>
    <t>Solar Star New Jersey VI LLC</t>
  </si>
  <si>
    <t>Bellingham PV</t>
  </si>
  <si>
    <t>Pantex</t>
  </si>
  <si>
    <t>Pantex (NNSA)</t>
  </si>
  <si>
    <t>ESS Battery Microgrid</t>
  </si>
  <si>
    <t>Luther College Wind Project</t>
  </si>
  <si>
    <t>Luther College Wind Energy Project LLC</t>
  </si>
  <si>
    <t>Maryland Solar</t>
  </si>
  <si>
    <t>Marshfield PV</t>
  </si>
  <si>
    <t>Orange PV</t>
  </si>
  <si>
    <t>Maynard PV</t>
  </si>
  <si>
    <t>NLMU Wind</t>
  </si>
  <si>
    <t>New London Municipal Utilities</t>
  </si>
  <si>
    <t>Headwaters Wind Farm LLC</t>
  </si>
  <si>
    <t>Lone Valley Solar Park I LLC</t>
  </si>
  <si>
    <t>Victor Dry Farm Ranch A</t>
  </si>
  <si>
    <t>Victor Dry Farm Ranch B</t>
  </si>
  <si>
    <t>Hamilton Liberty</t>
  </si>
  <si>
    <t>Hamilton Liberty O&amp;M LLC</t>
  </si>
  <si>
    <t>CSU Northridge Plant</t>
  </si>
  <si>
    <t>California State University, Northridge</t>
  </si>
  <si>
    <t>Southbridge PV</t>
  </si>
  <si>
    <t>Harbor Wind LLC</t>
  </si>
  <si>
    <t>Harbor Wind Tenant LLC</t>
  </si>
  <si>
    <t>Fire Island Wind</t>
  </si>
  <si>
    <t>Fire Island Wind LLC</t>
  </si>
  <si>
    <t>Hamilton Patriot Generation Plant</t>
  </si>
  <si>
    <t>Lansing BWL REO Town Plant</t>
  </si>
  <si>
    <t>LSU Cogen</t>
  </si>
  <si>
    <t>LSU and A&amp;M College</t>
  </si>
  <si>
    <t>Sunshine Gas Producers</t>
  </si>
  <si>
    <t>Sunshine Gas Producers LLC</t>
  </si>
  <si>
    <t>Centinela Solar Energy</t>
  </si>
  <si>
    <t>West Tennessee Solar Farm</t>
  </si>
  <si>
    <t>UT West Tennessee Solar Farm</t>
  </si>
  <si>
    <t>Red Lion Energy Center</t>
  </si>
  <si>
    <t>Ameresco Vasco Road</t>
  </si>
  <si>
    <t>Ameresco Vasco Road, LLC</t>
  </si>
  <si>
    <t>Ameresco San Joaquin</t>
  </si>
  <si>
    <t>Ameresco San Joaquin, LLC</t>
  </si>
  <si>
    <t>Ameresco Forward</t>
  </si>
  <si>
    <t>Ameresco Forward, LLC</t>
  </si>
  <si>
    <t>Spearfish Hydro</t>
  </si>
  <si>
    <t>City of Spearfish</t>
  </si>
  <si>
    <t>Collinwood BioEnergy Facility</t>
  </si>
  <si>
    <t>Collinwood BioEnergy</t>
  </si>
  <si>
    <t>CBS Studio Center</t>
  </si>
  <si>
    <t>Crestmark Bank</t>
  </si>
  <si>
    <t>Swauk Wind LLC</t>
  </si>
  <si>
    <t>Gamesa Wind US LLC</t>
  </si>
  <si>
    <t>Martin Limestone Solar Array</t>
  </si>
  <si>
    <t>Sunstream Energy LLC</t>
  </si>
  <si>
    <t>Junction Hilltop Wind Farm</t>
  </si>
  <si>
    <t>Junction Hilltop Management LLC</t>
  </si>
  <si>
    <t>Arrache 4006</t>
  </si>
  <si>
    <t>CD US Solar MT 2 LLC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45 Mile Hydroelectric Project</t>
  </si>
  <si>
    <t>EBD Hydro LLC</t>
  </si>
  <si>
    <t>Cumberland Rose</t>
  </si>
  <si>
    <t>Cumberland Rose Wind Energy, LLC</t>
  </si>
  <si>
    <t>Fontanelle</t>
  </si>
  <si>
    <t>Forward Fontanelle Power, LLC</t>
  </si>
  <si>
    <t>Greenfield Wind</t>
  </si>
  <si>
    <t>Greenfield Wind Power, LLC</t>
  </si>
  <si>
    <t>Meadow Ridge</t>
  </si>
  <si>
    <t>Meadow Ridge Wind Energy, LLC</t>
  </si>
  <si>
    <t>Sky Volt</t>
  </si>
  <si>
    <t>Sky Volt, LLC</t>
  </si>
  <si>
    <t>Wiota</t>
  </si>
  <si>
    <t>Wiota Wind Energy, LLC #1</t>
  </si>
  <si>
    <t>McCoy Solar Energy Project Hybrid</t>
  </si>
  <si>
    <t>McCoy Solar, LLC</t>
  </si>
  <si>
    <t>Herbert Farm Solar</t>
  </si>
  <si>
    <t>SMECO Solar LLC</t>
  </si>
  <si>
    <t>Broadview Energy Prime LLC</t>
  </si>
  <si>
    <t>Broadview Energy Prime 2 LLC</t>
  </si>
  <si>
    <t>Campo Verde Solar</t>
  </si>
  <si>
    <t>HNL Emergency Power Facility</t>
  </si>
  <si>
    <t>C-Drop Hydro</t>
  </si>
  <si>
    <t>C-Drop</t>
  </si>
  <si>
    <t>Ector County Energy Center</t>
  </si>
  <si>
    <t>Bruce A Henry Solar Farm</t>
  </si>
  <si>
    <t>Delaware Electric Cooperative</t>
  </si>
  <si>
    <t>Buffalo Dunes Wind Project</t>
  </si>
  <si>
    <t>Buffalo Dunes Wind Project LLC</t>
  </si>
  <si>
    <t>Battery Utility of Ohio</t>
  </si>
  <si>
    <t>Battery Utility of Ohio LLC</t>
  </si>
  <si>
    <t>Dart Container Corp</t>
  </si>
  <si>
    <t>Las Vegas WPCF Solar Plant</t>
  </si>
  <si>
    <t>City of Las Vegas</t>
  </si>
  <si>
    <t>LEPA Unit No. 1</t>
  </si>
  <si>
    <t>Louisiana Energy &amp; Power Authority</t>
  </si>
  <si>
    <t>SEV NM Phase 2</t>
  </si>
  <si>
    <t>Plymouth Solar LLC</t>
  </si>
  <si>
    <t>SunEnergy1</t>
  </si>
  <si>
    <t>CSU Pueblo</t>
  </si>
  <si>
    <t>SSA Solar of CO 1, LLC</t>
  </si>
  <si>
    <t>Azalea Solar, LLC</t>
  </si>
  <si>
    <t>Tinton Falls Solar Farm</t>
  </si>
  <si>
    <t>Tinton Falls Solar</t>
  </si>
  <si>
    <t>MAS ASB Cogen Plant</t>
  </si>
  <si>
    <t>Upson Rocky Creek Solar Plant</t>
  </si>
  <si>
    <t>Picture Rocks Solar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E Rosamond One LLC</t>
  </si>
  <si>
    <t>RE Rosamond Two LLC</t>
  </si>
  <si>
    <t>RE Rio Grande Solar LLC</t>
  </si>
  <si>
    <t>RE Gillespie 1 LLC</t>
  </si>
  <si>
    <t>RE Columbia 3 LLC</t>
  </si>
  <si>
    <t>Carty Generating Station</t>
  </si>
  <si>
    <t>Livingston Solar Farm</t>
  </si>
  <si>
    <t>Livingston Solar Canopies</t>
  </si>
  <si>
    <t>Chuckawalla Solar</t>
  </si>
  <si>
    <t>Montefieor Medical Center Moses Division</t>
  </si>
  <si>
    <t>Montefiore Medical Center Moses Division</t>
  </si>
  <si>
    <t>Bear Creek Solar</t>
  </si>
  <si>
    <t>Vintner Solar</t>
  </si>
  <si>
    <t>Kettleman Solar Project</t>
  </si>
  <si>
    <t>Delta Wind Farm</t>
  </si>
  <si>
    <t>Alaska Environmental Power</t>
  </si>
  <si>
    <t>Cornerstone Power Vineland I LLC</t>
  </si>
  <si>
    <t>Ironwood Solar LLC</t>
  </si>
  <si>
    <t>Desert Hot Springs Solar</t>
  </si>
  <si>
    <t>Chattanooga Metropolitan Airport Solar</t>
  </si>
  <si>
    <t>Chattanooga Metropolitan Airport</t>
  </si>
  <si>
    <t>Union HS at Casa Grande</t>
  </si>
  <si>
    <t>Constellation Solar Holding, LLC</t>
  </si>
  <si>
    <t>Vista Grande HS at Casa Grande</t>
  </si>
  <si>
    <t>Alethea I</t>
  </si>
  <si>
    <t>Syncarpha Alethea I, LLC</t>
  </si>
  <si>
    <t>Otero Solar</t>
  </si>
  <si>
    <t>Manzano Solar</t>
  </si>
  <si>
    <t>Madera Community Hospital</t>
  </si>
  <si>
    <t>Stoltze CoGen1</t>
  </si>
  <si>
    <t>F H Stoltze Land &amp; Lumber Co</t>
  </si>
  <si>
    <t>Neuse River Solar Farm</t>
  </si>
  <si>
    <t>City of Hayward WWTP</t>
  </si>
  <si>
    <t>City of Hayward</t>
  </si>
  <si>
    <t>Uwharrie Mountain Renewable</t>
  </si>
  <si>
    <t>Uwharrie Mountain Renewable Energy, LLC</t>
  </si>
  <si>
    <t>Crown Cooling Facility</t>
  </si>
  <si>
    <t>Five Crowns Inc</t>
  </si>
  <si>
    <t>Garnet Solar Generation Station I LLC</t>
  </si>
  <si>
    <t>Progress Manis I</t>
  </si>
  <si>
    <t>North Carolina Solar Bethea I</t>
  </si>
  <si>
    <t>Don A Campbell 1 Geothermal</t>
  </si>
  <si>
    <t>ORNI 47, LLC</t>
  </si>
  <si>
    <t>Westford Solar Park</t>
  </si>
  <si>
    <t>Pickering Solar</t>
  </si>
  <si>
    <t>Cornerstone Power Holmdel LLC</t>
  </si>
  <si>
    <t>OCI Solar Power</t>
  </si>
  <si>
    <t>OCI Alamo Solar I Hybrid</t>
  </si>
  <si>
    <t>PCSP3 Airport</t>
  </si>
  <si>
    <t>Carolina Solar Energy LLC</t>
  </si>
  <si>
    <t>Lake Pleasant WTP</t>
  </si>
  <si>
    <t>Silver City WWTP PV Project</t>
  </si>
  <si>
    <t>Affordable Solar Silver City, LLC</t>
  </si>
  <si>
    <t>SunGen Sharon 1 LLC</t>
  </si>
  <si>
    <t>Desert Sunlight 250, LLC</t>
  </si>
  <si>
    <t>NextEra Energy Desert Sunlight 250, LLC</t>
  </si>
  <si>
    <t>Gilbert Solar Facility I, LLC</t>
  </si>
  <si>
    <t>Mountain View Solar</t>
  </si>
  <si>
    <t>NextEra Energy Mountain View Solar</t>
  </si>
  <si>
    <t>Community Solar 1</t>
  </si>
  <si>
    <t>Watervliet</t>
  </si>
  <si>
    <t>SMPA Solar 1 Community Solar</t>
  </si>
  <si>
    <t>San Miguel Power Assn, Inc</t>
  </si>
  <si>
    <t>Huerfano River Wind</t>
  </si>
  <si>
    <t>Huerfano River Wind, LLC</t>
  </si>
  <si>
    <t>Port Allen Solar</t>
  </si>
  <si>
    <t>Kaieie Waho Company LLC</t>
  </si>
  <si>
    <t>Owens Corning at Bethlehem</t>
  </si>
  <si>
    <t>Bridgeport Fuel Cell, LLC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South Boston Energy LLC</t>
  </si>
  <si>
    <t>Merrimac Solar</t>
  </si>
  <si>
    <t>Montana Power Station</t>
  </si>
  <si>
    <t>Hometown Bio Energy LLC</t>
  </si>
  <si>
    <t>Frenchtown III Solar</t>
  </si>
  <si>
    <t>Cottage Street Solar Facility</t>
  </si>
  <si>
    <t>Paradise Solar Energy Center</t>
  </si>
  <si>
    <t>Paradise Solar Urban Renewal, LLC</t>
  </si>
  <si>
    <t>Enel Cove Fort</t>
  </si>
  <si>
    <t>Enel Cove Fort LLC</t>
  </si>
  <si>
    <t>Tucannon River Wind Farm</t>
  </si>
  <si>
    <t>Lakeland Solar Energy LLC</t>
  </si>
  <si>
    <t>Eagle Valley Clean Energy LLC Biomass</t>
  </si>
  <si>
    <t>Eagle Valley Clean Energy LLC</t>
  </si>
  <si>
    <t>Smithfield Packaged Meats Corp</t>
  </si>
  <si>
    <t>GSE NM1</t>
  </si>
  <si>
    <t>Veolia ES Blackfoot Landfill Facility</t>
  </si>
  <si>
    <t>Sonora 1</t>
  </si>
  <si>
    <t>Pheasant Run Wind LLC</t>
  </si>
  <si>
    <t>Oltmans SCE at Champagne</t>
  </si>
  <si>
    <t>California PV Energy LLC</t>
  </si>
  <si>
    <t>Oltmans SCE at Jurupa</t>
  </si>
  <si>
    <t>Forbes Street Solar</t>
  </si>
  <si>
    <t>Forbes Street Solar, LLC</t>
  </si>
  <si>
    <t>Princeton University Cogeneration</t>
  </si>
  <si>
    <t>Trustees of Princeton University</t>
  </si>
  <si>
    <t>Sierra Nevada Brewing Co Hybrid</t>
  </si>
  <si>
    <t>Sierra Nevada Brewing Co</t>
  </si>
  <si>
    <t>Town of East Bridgewater CSG</t>
  </si>
  <si>
    <t>Tuscola Wind II LLC</t>
  </si>
  <si>
    <t>Sue Cleveland High School</t>
  </si>
  <si>
    <t>Rio Rancho High School</t>
  </si>
  <si>
    <t>Cascade Solar</t>
  </si>
  <si>
    <t>Cascade Solar LLC</t>
  </si>
  <si>
    <t>POTB Digester</t>
  </si>
  <si>
    <t xml:space="preserve">Tillamook BioGas, LLC Digester </t>
  </si>
  <si>
    <t>Solar Gen 2 Solar Facility</t>
  </si>
  <si>
    <t>DGS Central Utility Plant</t>
  </si>
  <si>
    <t>State of CA DGS BPM</t>
  </si>
  <si>
    <t>Steele Flats Wind Project LLC</t>
  </si>
  <si>
    <t>Indeck Energy-Alexandria</t>
  </si>
  <si>
    <t>Indeck Energy-Alexandria, LLC</t>
  </si>
  <si>
    <t>Grandview Wind Farm, LLC</t>
  </si>
  <si>
    <t>HTW Plant 303 COGEN</t>
  </si>
  <si>
    <t>The University of Utah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Cypress Creek Renewables</t>
  </si>
  <si>
    <t>One Market Plaza</t>
  </si>
  <si>
    <t>Paramount Group Inc</t>
  </si>
  <si>
    <t>Saddleback Ridge Wind Farm</t>
  </si>
  <si>
    <t>Saddleback Ridge Wind, LLC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Patriot Wind Farm</t>
  </si>
  <si>
    <t>Indianapolis Motor Speedway Solar PV</t>
  </si>
  <si>
    <t>Blue Renewable Energy IMS, LLC</t>
  </si>
  <si>
    <t>Westlands Solar PV Farm</t>
  </si>
  <si>
    <t>Westlands Solar Farms, LLC</t>
  </si>
  <si>
    <t>Water Reclamation Plant</t>
  </si>
  <si>
    <t>City of Rochester</t>
  </si>
  <si>
    <t>Butler Plaza</t>
  </si>
  <si>
    <t>CF Gainesville Owner One LLC</t>
  </si>
  <si>
    <t>Transamerica Pyramid</t>
  </si>
  <si>
    <t>Transamerica Pyramid Properties LLC</t>
  </si>
  <si>
    <t>Canton Mountain Wind</t>
  </si>
  <si>
    <t>Canton Mountain Wind LLC</t>
  </si>
  <si>
    <t>Sol Orchard El Centro PV</t>
  </si>
  <si>
    <t>Sol Orchard Imperial 1, LLC</t>
  </si>
  <si>
    <t>Carter Hydro</t>
  </si>
  <si>
    <t>Northern Colorado Water Conservancy District</t>
  </si>
  <si>
    <t>Holstein Plant</t>
  </si>
  <si>
    <t>Berkshire 1</t>
  </si>
  <si>
    <t>PPS Berkshire Solar LLC</t>
  </si>
  <si>
    <t>Santa Rita Jail Hybrid</t>
  </si>
  <si>
    <t>County of Alameda GSA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Orbit Energy Charlotte</t>
  </si>
  <si>
    <t>KRS I Anahola Solar Hybrid</t>
  </si>
  <si>
    <t>KRS II Koloa Solar</t>
  </si>
  <si>
    <t>Tulare 1 and 2</t>
  </si>
  <si>
    <t>Rockford Solar Farm</t>
  </si>
  <si>
    <t>Rockford Solar Partners</t>
  </si>
  <si>
    <t>Silver State Solar Power South</t>
  </si>
  <si>
    <t>Silver State Solar Power South, LLC</t>
  </si>
  <si>
    <t>RC Thomas Hydroelectric Project</t>
  </si>
  <si>
    <t>Stateline Solar</t>
  </si>
  <si>
    <t>Port Richmond WWT Solar</t>
  </si>
  <si>
    <t>Montgomery Solar LLC</t>
  </si>
  <si>
    <t>North Brookfield</t>
  </si>
  <si>
    <t>Kalaeloa Renewable Energy Park</t>
  </si>
  <si>
    <t>Hanwha Q CELLS USA</t>
  </si>
  <si>
    <t>Jersey Gardens Phase 1</t>
  </si>
  <si>
    <t>SEDC Jersey Gardens Owner LLC</t>
  </si>
  <si>
    <t>Jersey Gardens Phase 2</t>
  </si>
  <si>
    <t>CF Jersey Gardens Owner Two LLC</t>
  </si>
  <si>
    <t>Waihonu North Solar</t>
  </si>
  <si>
    <t>Waihonu North LLC</t>
  </si>
  <si>
    <t>Waihonu South Solar</t>
  </si>
  <si>
    <t>Waihonu South LLC</t>
  </si>
  <si>
    <t>Odell Wind Farm</t>
  </si>
  <si>
    <t>Courtenay Wind Farm</t>
  </si>
  <si>
    <t>Aloha Solar Energy Fund 1 PK1</t>
  </si>
  <si>
    <t>Utah Red Hills Renewable Energy Park</t>
  </si>
  <si>
    <t>Cape Cod Air Force Station - 6 SWS</t>
  </si>
  <si>
    <t>US Air Force</t>
  </si>
  <si>
    <t>Mauka FIT One</t>
  </si>
  <si>
    <t>Valta Energy</t>
  </si>
  <si>
    <t>Frito Lay Incorporated</t>
  </si>
  <si>
    <t>Frito Lay Incorporated Dayville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Forest City Sustainable Resources Pearl City LLC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Hancock Wind Plant</t>
  </si>
  <si>
    <t>Finley Buttes Landfill Gas</t>
  </si>
  <si>
    <t>Finley BioEnergy LLC</t>
  </si>
  <si>
    <t>LRI LFGTE Facility</t>
  </si>
  <si>
    <t>Blue Sky One</t>
  </si>
  <si>
    <t>SSA Solar of NM, LLC</t>
  </si>
  <si>
    <t>Apple Blossom Wind Farm</t>
  </si>
  <si>
    <t>Apple Blossom Wind, LLC</t>
  </si>
  <si>
    <t>South Fork Wind Farm</t>
  </si>
  <si>
    <t>South Fork Wind, LLC</t>
  </si>
  <si>
    <t>Black Oak Wind Farm</t>
  </si>
  <si>
    <t>Black Oak Wind, LLC</t>
  </si>
  <si>
    <t>Walnut Ridge Wind Farm</t>
  </si>
  <si>
    <t>BHE Renewables, LLC</t>
  </si>
  <si>
    <t>Grande Prairie Wind Farm</t>
  </si>
  <si>
    <t>Nooksack Hydro</t>
  </si>
  <si>
    <t>Puget Sound Hydro LLC</t>
  </si>
  <si>
    <t>L V Sutton Combined Cycle</t>
  </si>
  <si>
    <t>Mira Loma</t>
  </si>
  <si>
    <t>Costco Wholesale</t>
  </si>
  <si>
    <t>ABEC Bidart-Old River LLC</t>
  </si>
  <si>
    <t>Colleton Solar Farm</t>
  </si>
  <si>
    <t>TIG Sun Energy I LLC</t>
  </si>
  <si>
    <t>Apple Data Center - PV2</t>
  </si>
  <si>
    <t>Axio Green LLC</t>
  </si>
  <si>
    <t>Lenape II</t>
  </si>
  <si>
    <t>Lenape Solar II, LLC</t>
  </si>
  <si>
    <t>Zeeland Farm Services</t>
  </si>
  <si>
    <t>Allendale Biomass</t>
  </si>
  <si>
    <t>Allendale Biomass LLC</t>
  </si>
  <si>
    <t>Dorchester Biomass</t>
  </si>
  <si>
    <t>Dorchester Biomass LLC</t>
  </si>
  <si>
    <t>Phoenix Airport East Economy Lot</t>
  </si>
  <si>
    <t>Solar Star Arizona II LLC</t>
  </si>
  <si>
    <t>Phoenix Airport Rental Car Center</t>
  </si>
  <si>
    <t>Barilla Solar</t>
  </si>
  <si>
    <t>Lost Hills/Blackwell</t>
  </si>
  <si>
    <t>North Star Solar</t>
  </si>
  <si>
    <t>Oxbow Creek</t>
  </si>
  <si>
    <t>Oxbow Creek Energy LLC</t>
  </si>
  <si>
    <t>Roundtop</t>
  </si>
  <si>
    <t>Roundtop Energy LLC</t>
  </si>
  <si>
    <t>OCI Alamo 2, LLC</t>
  </si>
  <si>
    <t>OCI Alamo 4, LLC</t>
  </si>
  <si>
    <t>Orion Solar I</t>
  </si>
  <si>
    <t>Orion Solar I LLC</t>
  </si>
  <si>
    <t>Brookfield</t>
  </si>
  <si>
    <t>Pattern Panhandle Wind 2 LLC</t>
  </si>
  <si>
    <t>Orion Solar II</t>
  </si>
  <si>
    <t>Orion Solar II, LLC</t>
  </si>
  <si>
    <t>Charlotte Solar</t>
  </si>
  <si>
    <t>Elliana Solar</t>
  </si>
  <si>
    <t>Flash Solar</t>
  </si>
  <si>
    <t>Amethyst Solar</t>
  </si>
  <si>
    <t>Amethyst Solar LLC</t>
  </si>
  <si>
    <t>Angel Solar</t>
  </si>
  <si>
    <t>Audrey Solar</t>
  </si>
  <si>
    <t>Audrey Solar LLC</t>
  </si>
  <si>
    <t>Buddy Solar</t>
  </si>
  <si>
    <t>Milo Solar</t>
  </si>
  <si>
    <t>Milo Solar LLC</t>
  </si>
  <si>
    <t>Minnie Solar</t>
  </si>
  <si>
    <t>Minnie Solar LLC</t>
  </si>
  <si>
    <t>Nick Solar</t>
  </si>
  <si>
    <t>Owen Solar</t>
  </si>
  <si>
    <t>Owen Solar LLC</t>
  </si>
  <si>
    <t>Sophie Solar</t>
  </si>
  <si>
    <t>Sophie Solar LLC</t>
  </si>
  <si>
    <t>Star Solar</t>
  </si>
  <si>
    <t>Star Solar LLC</t>
  </si>
  <si>
    <t>Viresco Turtle Lake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Delta-Montrose Electric Association</t>
  </si>
  <si>
    <t>South Canal Hydro-3</t>
  </si>
  <si>
    <t>Brentwood Solar</t>
  </si>
  <si>
    <t>CD US Solar MT1 LLC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CD Global Solar Holdings, LLC</t>
  </si>
  <si>
    <t>JMB Mcguire-Dix-Lakehurst Solar Project</t>
  </si>
  <si>
    <t>Storrie Lake Solar Project</t>
  </si>
  <si>
    <t>MSM Solar LLC</t>
  </si>
  <si>
    <t>Hobart Solar, LLC</t>
  </si>
  <si>
    <t>Waterloo Solar, LLC</t>
  </si>
  <si>
    <t>Valparaiso Solar, LLC</t>
  </si>
  <si>
    <t>AC Criminal Courts Complex SPE2, LLC</t>
  </si>
  <si>
    <t>Pamlico Partners Solar</t>
  </si>
  <si>
    <t>Pamlico Partners Solar, LLC</t>
  </si>
  <si>
    <t>Arba Solar, LLC</t>
  </si>
  <si>
    <t>Leyline Renewable Energy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Beaver Dam Energy LLC</t>
  </si>
  <si>
    <t>Upchurch Solar Center LLC</t>
  </si>
  <si>
    <t>Alpaca</t>
  </si>
  <si>
    <t>Alpaca Energy LLC</t>
  </si>
  <si>
    <t>Shasta Solar Farm</t>
  </si>
  <si>
    <t>Ignite Solar Holdings LLC</t>
  </si>
  <si>
    <t>Milan</t>
  </si>
  <si>
    <t>Milan Energy LLC</t>
  </si>
  <si>
    <t>Millville City Sewer Auth WTP</t>
  </si>
  <si>
    <t>Sheldon Solar</t>
  </si>
  <si>
    <t>MTHS Co-Gen Buildings</t>
  </si>
  <si>
    <t>Maine Township High School Dist 207</t>
  </si>
  <si>
    <t>Apple One</t>
  </si>
  <si>
    <t>Sonne Two</t>
  </si>
  <si>
    <t>Heelstone Energy Holdings, LLC</t>
  </si>
  <si>
    <t>Cross Winds Energy Park</t>
  </si>
  <si>
    <t>Redcrest Solar Farm</t>
  </si>
  <si>
    <t>Cogenra - TEP</t>
  </si>
  <si>
    <t>Red Horse 2</t>
  </si>
  <si>
    <t>Richland Center Renewable Energy LLC</t>
  </si>
  <si>
    <t>Elk Station</t>
  </si>
  <si>
    <t>Lakeswind Power Partners</t>
  </si>
  <si>
    <t>Na Pua Makani Wind Project</t>
  </si>
  <si>
    <t>Na Pua Makani Power Partners LLC</t>
  </si>
  <si>
    <t>Keechi Wind</t>
  </si>
  <si>
    <t>Keechi Wind, LLC</t>
  </si>
  <si>
    <t>Sudbury Landfill</t>
  </si>
  <si>
    <t>Heliovaas LLC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Airport Solar, LLC</t>
  </si>
  <si>
    <t>Washington Millfield Solar, LLC</t>
  </si>
  <si>
    <t>Windsor Cooper HIill Solar, LLC</t>
  </si>
  <si>
    <t>Windsor Cooper Hill Solar, LLC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Sigmon Catawba Farm</t>
  </si>
  <si>
    <t>Wagstaff Farm 1</t>
  </si>
  <si>
    <t>Waco Farm</t>
  </si>
  <si>
    <t>Sunfish Farm</t>
  </si>
  <si>
    <t>Reventure Park</t>
  </si>
  <si>
    <t>Clean Energy LLC</t>
  </si>
  <si>
    <t>Garrell Solar Farm</t>
  </si>
  <si>
    <t>Angier Farm</t>
  </si>
  <si>
    <t>Bladenboro Farm</t>
  </si>
  <si>
    <t>Rentech Nitrogen Pasadena Cogeneration</t>
  </si>
  <si>
    <t>PCI Nitrogen LLC</t>
  </si>
  <si>
    <t>Berkley East Solar LLC</t>
  </si>
  <si>
    <t>Bison 4 Wind Energy Center</t>
  </si>
  <si>
    <t>Stuyvesant Falls</t>
  </si>
  <si>
    <t>Albany Engineering Corporation</t>
  </si>
  <si>
    <t>Dement Farm LLC</t>
  </si>
  <si>
    <t>Fusion Solar Center LLC</t>
  </si>
  <si>
    <t>Fusion Solar Centre, L.L.C</t>
  </si>
  <si>
    <t>Kinsley Landfill Solar</t>
  </si>
  <si>
    <t>Duplin Solar LLC</t>
  </si>
  <si>
    <t>North Carolina Solar III LLC</t>
  </si>
  <si>
    <t>County College of Morris</t>
  </si>
  <si>
    <t>Sunlight General Morris Solar LLC</t>
  </si>
  <si>
    <t>Mercer County Community College</t>
  </si>
  <si>
    <t>Sunlight General Mercer Solar LLC</t>
  </si>
  <si>
    <t>Highland Wind Project (IA)</t>
  </si>
  <si>
    <t>Lundgren Wind Project</t>
  </si>
  <si>
    <t>Macksburg Wind Project</t>
  </si>
  <si>
    <t>Wellsburg Wind Project</t>
  </si>
  <si>
    <t>Com Adam 1WF-1</t>
  </si>
  <si>
    <t>FPC Services Inc.</t>
  </si>
  <si>
    <t>ASTI</t>
  </si>
  <si>
    <t>Perpetual Energy Systems</t>
  </si>
  <si>
    <t>Beringer</t>
  </si>
  <si>
    <t>Big Turtle Wind Farm, LLC</t>
  </si>
  <si>
    <t>Camilla Solar Plant</t>
  </si>
  <si>
    <t>Camp Solar Plant</t>
  </si>
  <si>
    <t>Patriots Stadium</t>
  </si>
  <si>
    <t>Sunlight General Somerset Solar LLC</t>
  </si>
  <si>
    <t>Temple SEGF</t>
  </si>
  <si>
    <t>Temple University</t>
  </si>
  <si>
    <t>Pilot Hill Wind Farm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Valley Center 1</t>
  </si>
  <si>
    <t>Valley Center 2</t>
  </si>
  <si>
    <t>Beebe 1B</t>
  </si>
  <si>
    <t>Beebe 1B Renewable Energy, LLC</t>
  </si>
  <si>
    <t>Ramona 1</t>
  </si>
  <si>
    <t>Ramona 2</t>
  </si>
  <si>
    <t>Santa Fe Springs Rooftop Solar BLDG M</t>
  </si>
  <si>
    <t>Santa Fe Springs Rooftop Solar BLDG H</t>
  </si>
  <si>
    <t>MCAGCC Cogen Plant</t>
  </si>
  <si>
    <t>DOD USMC Marine Air Ground Combat</t>
  </si>
  <si>
    <t>Copper Mountain Solar 3</t>
  </si>
  <si>
    <t>Tioga Solar Morris County 1 LLC</t>
  </si>
  <si>
    <t>2081 Terzian Solar Project</t>
  </si>
  <si>
    <t>Solarenewal LLC</t>
  </si>
  <si>
    <t>2127 Harris Solar Project</t>
  </si>
  <si>
    <t>2097 Helton Solar Project</t>
  </si>
  <si>
    <t>Napoleon Biogas</t>
  </si>
  <si>
    <t>Sugar Creek Wind One LLC</t>
  </si>
  <si>
    <t>Story City Wind Project</t>
  </si>
  <si>
    <t>Hamilton Wind Energy LLC</t>
  </si>
  <si>
    <t>Melrose 2</t>
  </si>
  <si>
    <t>Traer Wind Project</t>
  </si>
  <si>
    <t>Norsemen Wind Energy, LLC</t>
  </si>
  <si>
    <t>Integrys MA Solar, LLC - Ashburnham Site</t>
  </si>
  <si>
    <t>Integrys MA Solar, LLC</t>
  </si>
  <si>
    <t>Open View Solar Farm</t>
  </si>
  <si>
    <t>Cross Pollination Inc</t>
  </si>
  <si>
    <t>Walpole Solar 2</t>
  </si>
  <si>
    <t>Walpole Solar 2, LLC</t>
  </si>
  <si>
    <t>Gardner Solar 1</t>
  </si>
  <si>
    <t>Gardner Solar 1, LLC</t>
  </si>
  <si>
    <t>Origin Wind</t>
  </si>
  <si>
    <t>Anderson Wind I</t>
  </si>
  <si>
    <t>Anderson Wind II</t>
  </si>
  <si>
    <t>Rockville Solar I LLC</t>
  </si>
  <si>
    <t>HXOap Solar One, LLC</t>
  </si>
  <si>
    <t>Woodville Renewable Power Project</t>
  </si>
  <si>
    <t>Ameresco Dallas LLC</t>
  </si>
  <si>
    <t>Bristol Myers Squibb Lawrenceville</t>
  </si>
  <si>
    <t>Cloverdale Solar I</t>
  </si>
  <si>
    <t>Delilah Road Landfill</t>
  </si>
  <si>
    <t>CVI CleanCapital Solar 5 LLC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MC Power Companies Inc</t>
  </si>
  <si>
    <t>Laguna Water Reclamation Facility</t>
  </si>
  <si>
    <t>City of Santa Rosa</t>
  </si>
  <si>
    <t>Oregon University System OIT Klamath Falls</t>
  </si>
  <si>
    <t>Las Virgenes Municipal Water District</t>
  </si>
  <si>
    <t>Technology Drive Solar</t>
  </si>
  <si>
    <t>Thunder Spirit Wind, LLC</t>
  </si>
  <si>
    <t>Fairfield Wind</t>
  </si>
  <si>
    <t>Fort Huachuca Solar PV Project</t>
  </si>
  <si>
    <t>White River Solar 2</t>
  </si>
  <si>
    <t>Fairview Farms Solar</t>
  </si>
  <si>
    <t>NuGen Capital Management</t>
  </si>
  <si>
    <t>Henrietta Solar Project</t>
  </si>
  <si>
    <t>Whitman</t>
  </si>
  <si>
    <t>Central Valley Ag Power</t>
  </si>
  <si>
    <t>Central Valley Ag Power LLC</t>
  </si>
  <si>
    <t>Copenhagen Wind Farm</t>
  </si>
  <si>
    <t>Akron WRF</t>
  </si>
  <si>
    <t>City of Akron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Matanuska Electric Assn Inc</t>
  </si>
  <si>
    <t>RE Columbia Two, LLC</t>
  </si>
  <si>
    <t>RE Kent South, LLC</t>
  </si>
  <si>
    <t>Dept of Corrections NCCI Wind</t>
  </si>
  <si>
    <t>Pine Tree Landfill Gas to Energy</t>
  </si>
  <si>
    <t>Pine Tree Landfill</t>
  </si>
  <si>
    <t>Breckinridge Wind Project LLC</t>
  </si>
  <si>
    <t>NextEra Energy Resources Breckinridge</t>
  </si>
  <si>
    <t>St. Olaf Wind Turbine</t>
  </si>
  <si>
    <t>St. Olaf Colleg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NRG California Peaker Operations LLC</t>
  </si>
  <si>
    <t>Two Dot Wind Farm</t>
  </si>
  <si>
    <t>Mariah del Norte</t>
  </si>
  <si>
    <t>Mariah Holdings II LLC c/o CAMS</t>
  </si>
  <si>
    <t>Woodmere Solar Farm</t>
  </si>
  <si>
    <t>Hayworth Solar</t>
  </si>
  <si>
    <t>Macho Springs</t>
  </si>
  <si>
    <t>Southbridge Landfill Gas-to-Energy</t>
  </si>
  <si>
    <t>Southbridge Recycling and Disposal Park</t>
  </si>
  <si>
    <t>DC Water CHP</t>
  </si>
  <si>
    <t>DC Water</t>
  </si>
  <si>
    <t>Scituate PV</t>
  </si>
  <si>
    <t>Bolton PV</t>
  </si>
  <si>
    <t>Stow PV</t>
  </si>
  <si>
    <t>Carol Jean Solar</t>
  </si>
  <si>
    <t>East Chicago</t>
  </si>
  <si>
    <t>Lake County Solar LLC</t>
  </si>
  <si>
    <t>Griffith</t>
  </si>
  <si>
    <t>Gila Bend Hybrid</t>
  </si>
  <si>
    <t>Hoopeston Wind LLC</t>
  </si>
  <si>
    <t>Euclid Farm, Stamco N-54</t>
  </si>
  <si>
    <t>Case Western Reserve University</t>
  </si>
  <si>
    <t>Back River Waste Water Treatment</t>
  </si>
  <si>
    <t>Mayor and City Council of Baltimore City</t>
  </si>
  <si>
    <t>Agawam Solar</t>
  </si>
  <si>
    <t>Citizens Enterprises Corporation</t>
  </si>
  <si>
    <t>Rehoboth Solar</t>
  </si>
  <si>
    <t>Chicopee Solar</t>
  </si>
  <si>
    <t>Route 57 Solar</t>
  </si>
  <si>
    <t>EBZ Solar</t>
  </si>
  <si>
    <t>Whately Solar</t>
  </si>
  <si>
    <t>Shannon Wind</t>
  </si>
  <si>
    <t>Shannon Wind LLC</t>
  </si>
  <si>
    <t>Biomass to Energy Facility, Kauai</t>
  </si>
  <si>
    <t>Green Energy Team LLC</t>
  </si>
  <si>
    <t>Battleground</t>
  </si>
  <si>
    <t>Beulaville</t>
  </si>
  <si>
    <t>Ball Mountain Hydro</t>
  </si>
  <si>
    <t>Ellerbe</t>
  </si>
  <si>
    <t>West Davisville Solar</t>
  </si>
  <si>
    <t>Rio Rico Solar</t>
  </si>
  <si>
    <t>Jameson Energy Center</t>
  </si>
  <si>
    <t>Kansas Municipal Energy Agency</t>
  </si>
  <si>
    <t>651 Chase Solar NG</t>
  </si>
  <si>
    <t>Whitcomb Solar Farm</t>
  </si>
  <si>
    <t>ERWR Whitcomb Farm Solar LLC</t>
  </si>
  <si>
    <t>Wallace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Waste Water Treatment Plant</t>
  </si>
  <si>
    <t>City of Pittsfield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arroll Area Wind Farm</t>
  </si>
  <si>
    <t>Wooster Renewable Energy</t>
  </si>
  <si>
    <t>Wooster Renewable Energy LLC</t>
  </si>
  <si>
    <t>SC 1 Data Center, Phase 2</t>
  </si>
  <si>
    <t>Xeres Ventures LLC</t>
  </si>
  <si>
    <t>Brewster Landfill</t>
  </si>
  <si>
    <t>CF CVEC Owner One LLC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Yanceyville Farm 2 LLC</t>
  </si>
  <si>
    <t>Redmon Solar Farm LLC</t>
  </si>
  <si>
    <t>Anderson Farm LLC</t>
  </si>
  <si>
    <t>Woodbine Landfill Plant</t>
  </si>
  <si>
    <t>Cape May County Municipal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Enerparc CA 1, LLC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Manatee County Utilities Department</t>
  </si>
  <si>
    <t>Front Range Project</t>
  </si>
  <si>
    <t>Timberline Energy LLC</t>
  </si>
  <si>
    <t>Brighton PV Solar Plant</t>
  </si>
  <si>
    <t>Hangar 160 LLC</t>
  </si>
  <si>
    <t>Freeport LP Pretreatment Facility</t>
  </si>
  <si>
    <t>Freeport LNG Development L.P</t>
  </si>
  <si>
    <t>XPF Solar Field</t>
  </si>
  <si>
    <t>United Therapeutics Corporation</t>
  </si>
  <si>
    <t>Fair Wind</t>
  </si>
  <si>
    <t>Fair Wind Power Partners, LLC</t>
  </si>
  <si>
    <t>Green Farm</t>
  </si>
  <si>
    <t>Simons Farm</t>
  </si>
  <si>
    <t>RE Mustang LLC</t>
  </si>
  <si>
    <t>Thornton PV1</t>
  </si>
  <si>
    <t>Ecoplexus, Inc</t>
  </si>
  <si>
    <t>Watson Seed Farm PV1</t>
  </si>
  <si>
    <t>Bradley PV1</t>
  </si>
  <si>
    <t>Shawboro PV1</t>
  </si>
  <si>
    <t>Fresh Air Energy X, LLC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Bridgeport Disposal LLC</t>
  </si>
  <si>
    <t>Lancaster Solar 1</t>
  </si>
  <si>
    <t>PsomasFMG Lancaster Solar Crest, LLC</t>
  </si>
  <si>
    <t>Avalon Solar</t>
  </si>
  <si>
    <t>Lancaster Solar 2</t>
  </si>
  <si>
    <t>Jakana Solar</t>
  </si>
  <si>
    <t>Windsor Solar</t>
  </si>
  <si>
    <t>Belmont</t>
  </si>
  <si>
    <t>Marion Solar LLC</t>
  </si>
  <si>
    <t>Bethel Solar</t>
  </si>
  <si>
    <t>Lewiston Solar</t>
  </si>
  <si>
    <t>Woodland Solar</t>
  </si>
  <si>
    <t>Woodland Solar LLC</t>
  </si>
  <si>
    <t>Williamston Solar</t>
  </si>
  <si>
    <t>Winton Solar</t>
  </si>
  <si>
    <t>Winton Solar LLC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Soluga Farms 1</t>
  </si>
  <si>
    <t>Soluga Farms 2 LLC</t>
  </si>
  <si>
    <t>Chapman Ranch Wind I</t>
  </si>
  <si>
    <t>Chapman Ranch Wind LLC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 LLC</t>
  </si>
  <si>
    <t>Tiburon Holdings</t>
  </si>
  <si>
    <t>Porterville 6 and 7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 LLC</t>
  </si>
  <si>
    <t>Rising Tree Wind Farm III</t>
  </si>
  <si>
    <t>Rising Tree Wind Farm III LLC</t>
  </si>
  <si>
    <t>Lone Valley Solar Park II LLC</t>
  </si>
  <si>
    <t>Windthorst-2</t>
  </si>
  <si>
    <t>Eagle Springs Solar LLC</t>
  </si>
  <si>
    <t>Port Charlotte Energy LLC</t>
  </si>
  <si>
    <t>Brockelman</t>
  </si>
  <si>
    <t>Beverly</t>
  </si>
  <si>
    <t>Lorenzo Wind</t>
  </si>
  <si>
    <t>Lorenzo Wind, LLC</t>
  </si>
  <si>
    <t>Fluvanna</t>
  </si>
  <si>
    <t>Fluvanna Wind Energy LLC</t>
  </si>
  <si>
    <t>Hale Community Wind Farm</t>
  </si>
  <si>
    <t>CCMUA</t>
  </si>
  <si>
    <t>Camden Solar Center, LLC</t>
  </si>
  <si>
    <t>Rio Bravo Solar 1 LLC</t>
  </si>
  <si>
    <t>Rio Bravo Solar I, LLC</t>
  </si>
  <si>
    <t>Rio Bravo Solar II LLC</t>
  </si>
  <si>
    <t>Rio Bravo Solar II, LLC</t>
  </si>
  <si>
    <t>Caprock Solar 1 LLC</t>
  </si>
  <si>
    <t>Caprock Solar 1, LLC</t>
  </si>
  <si>
    <t>Wildwood Solar II</t>
  </si>
  <si>
    <t>Wildwood Solar II, LLC</t>
  </si>
  <si>
    <t>Johnston LFG Turbine Plant</t>
  </si>
  <si>
    <t>Vaca Dixon Battery Storage System</t>
  </si>
  <si>
    <t>Yerba Buena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California PV Energy at ISD WWTP</t>
  </si>
  <si>
    <t>Mammoth Plains</t>
  </si>
  <si>
    <t>Mammoth Plains Wind Project</t>
  </si>
  <si>
    <t>Rattlesnake Creek Wind Project</t>
  </si>
  <si>
    <t>Rattlesnake Creek Wind Project, LLC</t>
  </si>
  <si>
    <t>WED NK Green</t>
  </si>
  <si>
    <t>WED NK Green LLC</t>
  </si>
  <si>
    <t>Northwest Ohio Wind</t>
  </si>
  <si>
    <t>Northwest Ohio Wind, LLC</t>
  </si>
  <si>
    <t>Carrier Clinic</t>
  </si>
  <si>
    <t>Waste Mangement Redwood LFGTE</t>
  </si>
  <si>
    <t>Hanford 1 and 2</t>
  </si>
  <si>
    <t>WED Coventry 1</t>
  </si>
  <si>
    <t>WED Coventry One, LLC</t>
  </si>
  <si>
    <t>WED Coventry 2</t>
  </si>
  <si>
    <t>WED Coventry Two, LLC</t>
  </si>
  <si>
    <t>WED Coventry 3</t>
  </si>
  <si>
    <t>WED Coventry Three, LLC</t>
  </si>
  <si>
    <t>WED Coventry 4</t>
  </si>
  <si>
    <t>WED Coventry Four, LLC</t>
  </si>
  <si>
    <t>Beacon Solar Plant Site 5</t>
  </si>
  <si>
    <t>Beacon Solar Plant Site 2</t>
  </si>
  <si>
    <t>Black Oak Power Producers</t>
  </si>
  <si>
    <t>Seiling Wind I</t>
  </si>
  <si>
    <t>NextEra Energy Seiling Wind</t>
  </si>
  <si>
    <t>Seiling Wind II</t>
  </si>
  <si>
    <t>WED Coventry 5</t>
  </si>
  <si>
    <t>WED Coventry Five, LLC</t>
  </si>
  <si>
    <t>WED Coventry 6</t>
  </si>
  <si>
    <t>WED Coventry Six, LLC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II, LLC</t>
  </si>
  <si>
    <t>Los Vientos Windpower IV</t>
  </si>
  <si>
    <t>Los Vientos Windpower IV, LLC</t>
  </si>
  <si>
    <t>Pumpjack Solar I</t>
  </si>
  <si>
    <t>Pumpjack Solar I, LLC</t>
  </si>
  <si>
    <t>Sacramento (SMUD)</t>
  </si>
  <si>
    <t>MCCo Solar Generating Facility</t>
  </si>
  <si>
    <t>The Medical Center Company</t>
  </si>
  <si>
    <t>Kings Mountain Energy Center</t>
  </si>
  <si>
    <t>Carolina Power Partners, LLC</t>
  </si>
  <si>
    <t>Middletown Energy Center</t>
  </si>
  <si>
    <t>Marlboro Mushrooms Solar Field</t>
  </si>
  <si>
    <t>Marlboro Mushroom</t>
  </si>
  <si>
    <t>Golden Acorn Casino</t>
  </si>
  <si>
    <t>City of Soledad Water Reclamation</t>
  </si>
  <si>
    <t>Taylor Farms</t>
  </si>
  <si>
    <t>Anheuser-Busch #2</t>
  </si>
  <si>
    <t>Mesquite Creek Wind</t>
  </si>
  <si>
    <t>Mesquite Creek Wind, LLC</t>
  </si>
  <si>
    <t>Faison Solar</t>
  </si>
  <si>
    <t>Catalina Solar 2, LLC</t>
  </si>
  <si>
    <t>MCLB Landfill Gas to Energy</t>
  </si>
  <si>
    <t>Inst and Envir Div Marine Logistics Base</t>
  </si>
  <si>
    <t>Harrell's Hill Solar Center LLC</t>
  </si>
  <si>
    <t>Gila River Power Block 1</t>
  </si>
  <si>
    <t>Quinto Solar PV Project</t>
  </si>
  <si>
    <t>Dorena Hydro-Electric Facility</t>
  </si>
  <si>
    <t>Dorena Hydro, LLC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SunRay Power LLC</t>
  </si>
  <si>
    <t>24 Applegate Solar LLC</t>
  </si>
  <si>
    <t>G&amp;S Wantage Solar LLC</t>
  </si>
  <si>
    <t>G&amp;S Operations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Rose Hill</t>
  </si>
  <si>
    <t>Sol Systems</t>
  </si>
  <si>
    <t>Dunn</t>
  </si>
  <si>
    <t>Town of Cary</t>
  </si>
  <si>
    <t>Wapsie Valley Creamery Back Up Generator</t>
  </si>
  <si>
    <t>Wapsie Valley Creamery</t>
  </si>
  <si>
    <t>Wildwood Solar I, LLC</t>
  </si>
  <si>
    <t>The Methodist Hospital, Gas Turbine</t>
  </si>
  <si>
    <t>The Methodist Hospital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North American Biofuels, LLC</t>
  </si>
  <si>
    <t>Grafton Solar</t>
  </si>
  <si>
    <t>City of Tulare Water Facility</t>
  </si>
  <si>
    <t>City of Tulare Water Pollution Control</t>
  </si>
  <si>
    <t>Shaffer</t>
  </si>
  <si>
    <t>CD US Solar MT3, LLC</t>
  </si>
  <si>
    <t>Searchlight Solar</t>
  </si>
  <si>
    <t>Searchlight Solar LLC</t>
  </si>
  <si>
    <t>Diamond Valley Solar Project</t>
  </si>
  <si>
    <t>Diamond Valley Solar LLC</t>
  </si>
  <si>
    <t>Facile Solar</t>
  </si>
  <si>
    <t>Facile Solar LLC</t>
  </si>
  <si>
    <t>Newman Solar</t>
  </si>
  <si>
    <t>Newman Solar LLC</t>
  </si>
  <si>
    <t>Shafter Solar LLC</t>
  </si>
  <si>
    <t>Madelyn Solar, LLC</t>
  </si>
  <si>
    <t>CD US Solar PO 3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Anaheim Public Utilities</t>
  </si>
  <si>
    <t>Pleasant Hill Wind Energy Project</t>
  </si>
  <si>
    <t>Pleasant Hill Wind Energy LLC</t>
  </si>
  <si>
    <t>SCE-Snowline-White Road (South)</t>
  </si>
  <si>
    <t>SCE-Snowline-White Road (North)</t>
  </si>
  <si>
    <t>SCE-Snowline-White Rd (Central)</t>
  </si>
  <si>
    <t>IND Solar Farm (Phase IIA)</t>
  </si>
  <si>
    <t>Zimmerman Energy</t>
  </si>
  <si>
    <t>Landfill Energy Systems</t>
  </si>
  <si>
    <t>GKS Solar</t>
  </si>
  <si>
    <t>Two Mile Solar</t>
  </si>
  <si>
    <t>Baker Creek Hydroelectric</t>
  </si>
  <si>
    <t>Baker Station Associates, LP</t>
  </si>
  <si>
    <t>Downs Farm Solar</t>
  </si>
  <si>
    <t>Solar Las Vegas MB-1</t>
  </si>
  <si>
    <t>NRG Solar Las Vegas MB-1</t>
  </si>
  <si>
    <t>Sierra Solar Greenworks</t>
  </si>
  <si>
    <t>Duke Building 87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Petra Engineering</t>
  </si>
  <si>
    <t>Adelanto Solar II, LLC</t>
  </si>
  <si>
    <t>Adelanto Solar, LLC</t>
  </si>
  <si>
    <t>Logans Gap Wind LLC</t>
  </si>
  <si>
    <t>TA-Acacia, LLC</t>
  </si>
  <si>
    <t>Desert Star Hybrid</t>
  </si>
  <si>
    <t>St. Albans SPEED Project</t>
  </si>
  <si>
    <t>St. Albans Solar Partners, LLC</t>
  </si>
  <si>
    <t>Cranbury</t>
  </si>
  <si>
    <t>RE Cranbury Solar 1, LLC</t>
  </si>
  <si>
    <t>Waxdale</t>
  </si>
  <si>
    <t>S.C. Johnson &amp; Son, Inc.</t>
  </si>
  <si>
    <t>Decatur County Solar Project</t>
  </si>
  <si>
    <t>Decatur Parkway Solar Project, LLC</t>
  </si>
  <si>
    <t>CBC Solar Energy Gen Fac Phase 2</t>
  </si>
  <si>
    <t>CBC Alternative Energy, LLC</t>
  </si>
  <si>
    <t>East. Michigan Univ. Heating Plant</t>
  </si>
  <si>
    <t>Albany Medical Ctr Cogen Plant</t>
  </si>
  <si>
    <t>Albany Medical Center</t>
  </si>
  <si>
    <t>Valencia Solar</t>
  </si>
  <si>
    <t>Valencia Solar, LLC</t>
  </si>
  <si>
    <t>Tech Park Solar</t>
  </si>
  <si>
    <t>Tech Park Solar, LLC</t>
  </si>
  <si>
    <t>P Plant</t>
  </si>
  <si>
    <t>Qualcomm Incorporated</t>
  </si>
  <si>
    <t>Q Plant</t>
  </si>
  <si>
    <t>W Plant</t>
  </si>
  <si>
    <t>Hickory Ridge Landfill Solar Project</t>
  </si>
  <si>
    <t>BFI Waste Systems of GA, LLC</t>
  </si>
  <si>
    <t>Kay Wind, LLC</t>
  </si>
  <si>
    <t>Bowerman Power LFG, LLC</t>
  </si>
  <si>
    <t>Denver Intl Airport IV Solar</t>
  </si>
  <si>
    <t>Denver Int'l Airport IV Solar</t>
  </si>
  <si>
    <t>Ayers Village Solar</t>
  </si>
  <si>
    <t>DESRI V Mass Solar Holdco, LLC</t>
  </si>
  <si>
    <t>Monson Solar</t>
  </si>
  <si>
    <t>Sullivan Solar</t>
  </si>
  <si>
    <t>Winchendon Solar</t>
  </si>
  <si>
    <t>Coldwater Peaking Plant</t>
  </si>
  <si>
    <t>Coldwater Board of Public Util</t>
  </si>
  <si>
    <t>KS Solar Six LLC</t>
  </si>
  <si>
    <t>Kearsarge Solar LLC</t>
  </si>
  <si>
    <t>Alamo Solar</t>
  </si>
  <si>
    <t>Cornell Snyder Road Solar Array</t>
  </si>
  <si>
    <t>Ulysses Solar, LLC</t>
  </si>
  <si>
    <t>Ft. Churchill PV</t>
  </si>
  <si>
    <t>Apple Campus 2 PV</t>
  </si>
  <si>
    <t>Apple Data Center PV3</t>
  </si>
  <si>
    <t>Palo Duro Wind</t>
  </si>
  <si>
    <t>Clarendon Solar Farm</t>
  </si>
  <si>
    <t>Clarendon Solar Farm, LLC</t>
  </si>
  <si>
    <t>Claire Solar Farm</t>
  </si>
  <si>
    <t>Claire Solar Partners LLC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265 Pleasant Solar NG, LLC</t>
  </si>
  <si>
    <t>Lanier Solar</t>
  </si>
  <si>
    <t>Highwater Solar I</t>
  </si>
  <si>
    <t>Bearford Solar II</t>
  </si>
  <si>
    <t>Bearford Solar II, LLC</t>
  </si>
  <si>
    <t>Anthony Wayne Solar #1</t>
  </si>
  <si>
    <t>GEM Energy LLC</t>
  </si>
  <si>
    <t>Jett Creek Windfarm (Burnt River)</t>
  </si>
  <si>
    <t>Jett Creek</t>
  </si>
  <si>
    <t>Benson Creek Windfarm (Burnt River)</t>
  </si>
  <si>
    <t>Benson Creek</t>
  </si>
  <si>
    <t>Durbin Creek Windfarm (Burnt River)</t>
  </si>
  <si>
    <t>Durbin Creek</t>
  </si>
  <si>
    <t>Prospector Windfarm (Burnt River)</t>
  </si>
  <si>
    <t>Prospector</t>
  </si>
  <si>
    <t>Willow Spring Windfarm (Burnt River)</t>
  </si>
  <si>
    <t>Willow Spring</t>
  </si>
  <si>
    <t>Antares-GRE 314 East Lyme LLC</t>
  </si>
  <si>
    <t>BYUI Central Energy Facility</t>
  </si>
  <si>
    <t>Brigham Young Univ Idaho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resh Air Energy XVIII, LLC</t>
  </si>
  <si>
    <t>Flat Meeks PV 1</t>
  </si>
  <si>
    <t>Benthall Bridge PV 1</t>
  </si>
  <si>
    <t>American Legion PV 1</t>
  </si>
  <si>
    <t>Baker PV 1</t>
  </si>
  <si>
    <t>Grandy PV 1</t>
  </si>
  <si>
    <t>Old Catawba PV 1</t>
  </si>
  <si>
    <t>Manning PV 1</t>
  </si>
  <si>
    <t>Little River PV 1</t>
  </si>
  <si>
    <t>Giffen Solar Park</t>
  </si>
  <si>
    <t>Giffen Solar Park, LLC</t>
  </si>
  <si>
    <t>Five Points Solar Park</t>
  </si>
  <si>
    <t>Five Points Solar Park, LLC</t>
  </si>
  <si>
    <t>Blackwell Solar Park</t>
  </si>
  <si>
    <t>Wright Solar Park</t>
  </si>
  <si>
    <t>Wright Solar Park LLC</t>
  </si>
  <si>
    <t>Whitakers</t>
  </si>
  <si>
    <t>Colonial Eagle Solar, LLC</t>
  </si>
  <si>
    <t>Kelford</t>
  </si>
  <si>
    <t>Solar Oasis LLC</t>
  </si>
  <si>
    <t>Bannock County LFG to Energy</t>
  </si>
  <si>
    <t>Bannock County Landfill</t>
  </si>
  <si>
    <t>Pasquotank</t>
  </si>
  <si>
    <t>Borden Solar Farm</t>
  </si>
  <si>
    <t>41MB 8me, LLC</t>
  </si>
  <si>
    <t>Springbok Solar Farm 1</t>
  </si>
  <si>
    <t>62SK 8me, LLC</t>
  </si>
  <si>
    <t>Princeton</t>
  </si>
  <si>
    <t>4Oaks</t>
  </si>
  <si>
    <t>SR Hazlehurst</t>
  </si>
  <si>
    <t>SR Hazlehurst, LLC</t>
  </si>
  <si>
    <t>Coronus Adelanto West 1</t>
  </si>
  <si>
    <t>CF SBC Master Tenant One LLC</t>
  </si>
  <si>
    <t>Coronus Adelanto West 2</t>
  </si>
  <si>
    <t>Park Meridian #1</t>
  </si>
  <si>
    <t>Kona Solar, LLC</t>
  </si>
  <si>
    <t>Rancho Cucamonga Dist #1</t>
  </si>
  <si>
    <t>Terra Francesco</t>
  </si>
  <si>
    <t>Innovative Solar 6</t>
  </si>
  <si>
    <t>Acton Solar Landfill</t>
  </si>
  <si>
    <t>Parlin Solar LLC</t>
  </si>
  <si>
    <t>Laurel Capital Partners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Solvida Energy Group/Blue Oak Energy</t>
  </si>
  <si>
    <t>FLS Solar 200, LLC</t>
  </si>
  <si>
    <t>FLS Solar 170, LLC</t>
  </si>
  <si>
    <t>Innovative Solar 14, LLC</t>
  </si>
  <si>
    <t>Innovative Solar 15, LLC</t>
  </si>
  <si>
    <t>Vega Solar</t>
  </si>
  <si>
    <t>Vega Solar, LLC</t>
  </si>
  <si>
    <t>Dalton 2</t>
  </si>
  <si>
    <t>Apple Campus 2 Fuel Cell</t>
  </si>
  <si>
    <t>Sandoval Solar Energy Center</t>
  </si>
  <si>
    <t>Springer Solar 1</t>
  </si>
  <si>
    <t>Springer Electric Coop, Inc</t>
  </si>
  <si>
    <t>Crockett Farm</t>
  </si>
  <si>
    <t>Eastover Farm</t>
  </si>
  <si>
    <t>Foxfire Solar Farm</t>
  </si>
  <si>
    <t>Hutchinson Farm</t>
  </si>
  <si>
    <t>Keen Farm</t>
  </si>
  <si>
    <t>Ashley Solar Farm</t>
  </si>
  <si>
    <t>Ashley Solar Farm, LLC</t>
  </si>
  <si>
    <t>Bearford Farm Solar Project</t>
  </si>
  <si>
    <t>Mocksville Solar</t>
  </si>
  <si>
    <t>Tisbury Landfill Solar</t>
  </si>
  <si>
    <t>Southeast Berrien Generating Facility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</t>
  </si>
  <si>
    <t>Wellons Farm, LLC</t>
  </si>
  <si>
    <t>Woodland Church Farm</t>
  </si>
  <si>
    <t>Yadkin 601 Farm</t>
  </si>
  <si>
    <t>Yadkin 601 Farm, LLC</t>
  </si>
  <si>
    <t>Rutherford Farm</t>
  </si>
  <si>
    <t>Schell Solar Farm</t>
  </si>
  <si>
    <t>Sedberry Farm</t>
  </si>
  <si>
    <t>Spring Valley Farm 2, LLC</t>
  </si>
  <si>
    <t>Stikeleather Farm</t>
  </si>
  <si>
    <t>Stikeleather Farm, LLC</t>
  </si>
  <si>
    <t>Colton Solar One, LLC</t>
  </si>
  <si>
    <t>Colton Solar Two, LLC</t>
  </si>
  <si>
    <t>Tropico Solar PV Plant</t>
  </si>
  <si>
    <t>Nicolis Solar PV Plant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Monterey Diesel Generation Facility</t>
  </si>
  <si>
    <t>Meadow Lake Solar Energy Center</t>
  </si>
  <si>
    <t>Cibola</t>
  </si>
  <si>
    <t>South Milford Solar Plant</t>
  </si>
  <si>
    <t>REUT Origination, LLC</t>
  </si>
  <si>
    <t>TX Jumbo Road Wind</t>
  </si>
  <si>
    <t>TX Jumbo Road Wind, LLC</t>
  </si>
  <si>
    <t>Future Generation Wind</t>
  </si>
  <si>
    <t>Clarkson Solar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EE Kettleman California LLC</t>
  </si>
  <si>
    <t>Sandstone Solar</t>
  </si>
  <si>
    <t>Clinton LFGTE</t>
  </si>
  <si>
    <t>Charlton Solar I CSG</t>
  </si>
  <si>
    <t>Charlton Solar I, LLC</t>
  </si>
  <si>
    <t>Adams Wind</t>
  </si>
  <si>
    <t>Coronal Lost Hills</t>
  </si>
  <si>
    <t>Garysburg Solar</t>
  </si>
  <si>
    <t>Garysburg Solar LLC</t>
  </si>
  <si>
    <t>Gaston Solar</t>
  </si>
  <si>
    <t>Gaston Solar LLC</t>
  </si>
  <si>
    <t>Seaboard Solar LLC</t>
  </si>
  <si>
    <t>Mt Olive Solar 1</t>
  </si>
  <si>
    <t>FLS Solar 230 (Warren)</t>
  </si>
  <si>
    <t>Stillwater Energy Center</t>
  </si>
  <si>
    <t>Tarboro Solar</t>
  </si>
  <si>
    <t>Tarboro Solar LLC</t>
  </si>
  <si>
    <t>Nelson Gardens Landfill Gas to Energy</t>
  </si>
  <si>
    <t>Nelson Gardens Energy, LLC</t>
  </si>
  <si>
    <t>CII Methane Management III LFG Plant</t>
  </si>
  <si>
    <t>Forever 21 Retail, Inc.</t>
  </si>
  <si>
    <t>Nordhoff Place</t>
  </si>
  <si>
    <t>City of Truth or Consequences PV</t>
  </si>
  <si>
    <t>Sendero</t>
  </si>
  <si>
    <t>Sendero Wind Energy, LLC</t>
  </si>
  <si>
    <t>Campbell County Wind Farm</t>
  </si>
  <si>
    <t>Comanche Solar</t>
  </si>
  <si>
    <t>Imperial Valley Solar Co (IVSC) 2, LLC</t>
  </si>
  <si>
    <t>SPI Anderson 2</t>
  </si>
  <si>
    <t>Washington City Electric Generation</t>
  </si>
  <si>
    <t>City of Washington - (UT)</t>
  </si>
  <si>
    <t>Tehachapi Energy Storage Project</t>
  </si>
  <si>
    <t>Cornwall Solar Center, LLC</t>
  </si>
  <si>
    <t>City of West Plains Power Station</t>
  </si>
  <si>
    <t>City of West Plains - (MO)</t>
  </si>
  <si>
    <t>Innovative Solar 37 LLC</t>
  </si>
  <si>
    <t>Dominion Renewable Energy</t>
  </si>
  <si>
    <t>Innovative Solar 47</t>
  </si>
  <si>
    <t>Innovative Solar 48</t>
  </si>
  <si>
    <t>Innovative Solar 54</t>
  </si>
  <si>
    <t>John Laing US Solar Corp.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Lordstown Motor Corp</t>
  </si>
  <si>
    <t>Lordstown Motors Corp</t>
  </si>
  <si>
    <t>Lindahl Wind Project, LLC</t>
  </si>
  <si>
    <t>Remington Solar Facility</t>
  </si>
  <si>
    <t>Sarasota County LFGTE Facility</t>
  </si>
  <si>
    <t>Landfill Energy Systems Florida</t>
  </si>
  <si>
    <t>Sun Harvest Solar NDP1</t>
  </si>
  <si>
    <t>Wake County LFG Facility</t>
  </si>
  <si>
    <t>Ingenco Renewable Developmen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Aspen Solar, LLC</t>
  </si>
  <si>
    <t>Mt. Home Solar 1, LLC</t>
  </si>
  <si>
    <t>Pavant Solar, LLC</t>
  </si>
  <si>
    <t>Cottonwood Solar, LLC Cottonwood Carport</t>
  </si>
  <si>
    <t>Steel Sun</t>
  </si>
  <si>
    <t>BQ Energy LLC</t>
  </si>
  <si>
    <t>BRE</t>
  </si>
  <si>
    <t>Franklinton Solar</t>
  </si>
  <si>
    <t>St. Paul Intl Airport Red &amp; Blue Parking</t>
  </si>
  <si>
    <t>Metropolitan Airports Commission</t>
  </si>
  <si>
    <t>Sand Valley Power Station</t>
  </si>
  <si>
    <t>CII Methane Management IV, LLC</t>
  </si>
  <si>
    <t>San Roman Wind I, LLC</t>
  </si>
  <si>
    <t>Holdrege Solar Center</t>
  </si>
  <si>
    <t>Adapture Renewables, Inc.</t>
  </si>
  <si>
    <t>IKEA St. Louis 410</t>
  </si>
  <si>
    <t>DD Hay Road Solar 23 LLC</t>
  </si>
  <si>
    <t>Framingham State University Plant</t>
  </si>
  <si>
    <t>Framingham State University</t>
  </si>
  <si>
    <t>Charlotte Solar LLC VT</t>
  </si>
  <si>
    <t>Seville 1</t>
  </si>
  <si>
    <t>Seville Solar One LLC</t>
  </si>
  <si>
    <t>Seville 2</t>
  </si>
  <si>
    <t>Seville Solar Two LLC</t>
  </si>
  <si>
    <t>Scituate Wind</t>
  </si>
  <si>
    <t>Scituate Wind LLC</t>
  </si>
  <si>
    <t>Fairhaven Wind</t>
  </si>
  <si>
    <t>Fairhaven Wind LLC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Sunny Templeton, LLC</t>
  </si>
  <si>
    <t>Green Pastures Wind I</t>
  </si>
  <si>
    <t>Green Pastures Wind I, LLC</t>
  </si>
  <si>
    <t>Green Pastures Wind II</t>
  </si>
  <si>
    <t>Green Pastures Wind II, LLC</t>
  </si>
  <si>
    <t>Briscoe Wind Farm</t>
  </si>
  <si>
    <t>Capital Dynamics</t>
  </si>
  <si>
    <t>Kirkwood Wind Turbine</t>
  </si>
  <si>
    <t>Kirkwood Community College</t>
  </si>
  <si>
    <t>Valentine Wind, LLC</t>
  </si>
  <si>
    <t>Aspiration G</t>
  </si>
  <si>
    <t>Citizen B</t>
  </si>
  <si>
    <t>Lancaster WAD B</t>
  </si>
  <si>
    <t>SEPV Mojave West</t>
  </si>
  <si>
    <t>Barton Solar Farm</t>
  </si>
  <si>
    <t>Barton Solar, LLC</t>
  </si>
  <si>
    <t>Sunnyside Ranch Community Solar Array</t>
  </si>
  <si>
    <t>Holy Cross Electric Assn, Inc</t>
  </si>
  <si>
    <t>Chimes West Friendship (Nixon Farms)</t>
  </si>
  <si>
    <t>SunE SEM 1, LLC</t>
  </si>
  <si>
    <t>Lakeland Electric Co. (FL)-Airport 1</t>
  </si>
  <si>
    <t>Leominster (MA)-South Street-R&amp;D</t>
  </si>
  <si>
    <t>South Street Solar, LLC</t>
  </si>
  <si>
    <t>DSH (CA) - Coalinga State Hospital</t>
  </si>
  <si>
    <t>Team-Solar, Inc.</t>
  </si>
  <si>
    <t>River Mountains Solar</t>
  </si>
  <si>
    <t>River Mountains Solar, LLC</t>
  </si>
  <si>
    <t>CDCR (CA) - Pleasant Valley State Prison</t>
  </si>
  <si>
    <t>UMES (MD) - Princess Anne</t>
  </si>
  <si>
    <t>NVT LICENSES, LLC</t>
  </si>
  <si>
    <t>Bourne (MA) - Holliston I</t>
  </si>
  <si>
    <t>Wilzig Associates, LLC</t>
  </si>
  <si>
    <t>BlueWave Capital - Grafton (SREC II)</t>
  </si>
  <si>
    <t>TerraForm Solar XVII, LLC</t>
  </si>
  <si>
    <t>Lakeland Electric Co. (FL) - Airport II</t>
  </si>
  <si>
    <t>Chester Power Partners</t>
  </si>
  <si>
    <t>Glades Pike Generation Plant</t>
  </si>
  <si>
    <t>State Correctnl Inst Laurel Highlands</t>
  </si>
  <si>
    <t>Red Hill Solar Center, LLC</t>
  </si>
  <si>
    <t>Van Slyke Solar Center, LLC</t>
  </si>
  <si>
    <t>Broadway Solar Center, LLC</t>
  </si>
  <si>
    <t>Robeson County LFG to Energy</t>
  </si>
  <si>
    <t>Robeson County Landfill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Carroll County Energy LLC</t>
  </si>
  <si>
    <t>BioTown Ag</t>
  </si>
  <si>
    <t>Adams Farm Solar</t>
  </si>
  <si>
    <t>Heartland Community College</t>
  </si>
  <si>
    <t>RGS-Rutland VNM SREC II Project (MA)</t>
  </si>
  <si>
    <t>Eden Solar LLC</t>
  </si>
  <si>
    <t>Davis Monthan AFB (AZ) West Airfield</t>
  </si>
  <si>
    <t>New Bedford (MA) Plymouth</t>
  </si>
  <si>
    <t>BWC Origination 4, LLC</t>
  </si>
  <si>
    <t>Upper Blackstone (MA) Treasure Valley</t>
  </si>
  <si>
    <t>Nexamp Treasure Valley Solar, LLC</t>
  </si>
  <si>
    <t>Waynoka Gas Processing Plant</t>
  </si>
  <si>
    <t>Targa Pipeline Mid-Continent West OK LLC</t>
  </si>
  <si>
    <t>Croda Atlas Point CHP</t>
  </si>
  <si>
    <t>Croda Inc.</t>
  </si>
  <si>
    <t>Gila River Power Block 3</t>
  </si>
  <si>
    <t>Fremont Community Digester, LLC</t>
  </si>
  <si>
    <t>Generate Fremont Digester, LLC.</t>
  </si>
  <si>
    <t>Fiddler's Canyon #2</t>
  </si>
  <si>
    <t>SunE Solar XVII Project 2, LLC</t>
  </si>
  <si>
    <t>Fiddler's Canyon #1</t>
  </si>
  <si>
    <t>SunE Solar XVII Project 1, LLC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Ahoskie</t>
  </si>
  <si>
    <t>TWE Ahoskie Solar Project, LLC</t>
  </si>
  <si>
    <t>Bayonne MUA- Leitner-Poma Wind Turbine</t>
  </si>
  <si>
    <t>SUEZ North America, Inc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Town of Munster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Industrial Power Services Corp.</t>
  </si>
  <si>
    <t>Nanticoke LFG</t>
  </si>
  <si>
    <t>Broome Energy Resources, LLC</t>
  </si>
  <si>
    <t>Tooele Army Depot</t>
  </si>
  <si>
    <t>Concord Farm</t>
  </si>
  <si>
    <t>Shoe Show, Inc.</t>
  </si>
  <si>
    <t>Mohave Electric at Fort Mohave</t>
  </si>
  <si>
    <t>Mohave Sunrise Solar I, LLC</t>
  </si>
  <si>
    <t>Hunt Farm Solar</t>
  </si>
  <si>
    <t>205 Sturbridge A</t>
  </si>
  <si>
    <t>201 Sturbridge B</t>
  </si>
  <si>
    <t>INDY III</t>
  </si>
  <si>
    <t>Sweetgum Solar</t>
  </si>
  <si>
    <t>South Louisburg Solar</t>
  </si>
  <si>
    <t>Sunshine Valley Solar</t>
  </si>
  <si>
    <t>EDP Renewables North America LLC</t>
  </si>
  <si>
    <t>Playa Solar 1, LLC</t>
  </si>
  <si>
    <t>Balsam</t>
  </si>
  <si>
    <t>Hickory</t>
  </si>
  <si>
    <t>Current Energy Group</t>
  </si>
  <si>
    <t>Royal Solar</t>
  </si>
  <si>
    <t>Kinston Solar</t>
  </si>
  <si>
    <t>Laurinburg Solar</t>
  </si>
  <si>
    <t>Indy Grocers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63SU 8me, LLC</t>
  </si>
  <si>
    <t>General Motors Corp at White Marsh MD</t>
  </si>
  <si>
    <t>CNE at Cambridge MD</t>
  </si>
  <si>
    <t>Georgia Power at Wadley GA</t>
  </si>
  <si>
    <t>Constellation Solar Georgia, LLC.</t>
  </si>
  <si>
    <t>Munich Re Plaza</t>
  </si>
  <si>
    <t>Munich Reinsurance America, Inc</t>
  </si>
  <si>
    <t>New River</t>
  </si>
  <si>
    <t>Northwest Community Hospital</t>
  </si>
  <si>
    <t>Pikes Peak Solar Garden 1 LLC CSG</t>
  </si>
  <si>
    <t>Pikes Peak Solar Garden 1 LLC</t>
  </si>
  <si>
    <t>Adams Community Solar Garden LLC</t>
  </si>
  <si>
    <t>Adams Community Solar Garden III LLC</t>
  </si>
  <si>
    <t>Great Bay Solar 1</t>
  </si>
  <si>
    <t>Great Bay Solar I LLC</t>
  </si>
  <si>
    <t>North Star Solar Project</t>
  </si>
  <si>
    <t>North Star Solar PV LLC</t>
  </si>
  <si>
    <t>Watervliet PV</t>
  </si>
  <si>
    <t>OlivePV</t>
  </si>
  <si>
    <t>Deer Creek PV</t>
  </si>
  <si>
    <t>SoINCPower6, LLC</t>
  </si>
  <si>
    <t>SolNCPower6, LLC</t>
  </si>
  <si>
    <t>SoINCPower5, LLC</t>
  </si>
  <si>
    <t>SolNCPower5, LLC</t>
  </si>
  <si>
    <t>Johnston Solar</t>
  </si>
  <si>
    <t>HP Hood CT</t>
  </si>
  <si>
    <t>HP Hood LLC</t>
  </si>
  <si>
    <t>Twin Branch PV</t>
  </si>
  <si>
    <t>Fort Benning Solar Facility</t>
  </si>
  <si>
    <t>Fort Gordon Solar Facility</t>
  </si>
  <si>
    <t>Kings Bay Solar Facility</t>
  </si>
  <si>
    <t>Fort Stewart Solar Facility</t>
  </si>
  <si>
    <t>Lockheed Martin Solar System</t>
  </si>
  <si>
    <t>Kingbird A Solar LLC</t>
  </si>
  <si>
    <t>Little Bear Solar 1, LLC</t>
  </si>
  <si>
    <t>UC Davis South Campus</t>
  </si>
  <si>
    <t>Solar Star California XXXII, LLC</t>
  </si>
  <si>
    <t>Lowell Solar Landfill</t>
  </si>
  <si>
    <t>Richland Solar Center</t>
  </si>
  <si>
    <t>Marshall Solar Energy Project</t>
  </si>
  <si>
    <t>Marine Corps Logistics Base Solar</t>
  </si>
  <si>
    <t>Riverside RWQCP Fuel Cell</t>
  </si>
  <si>
    <t>Riverside Fuel Cell, LLC</t>
  </si>
  <si>
    <t>Windhub Solar A LLC</t>
  </si>
  <si>
    <t>North Rosamond Solar LLC</t>
  </si>
  <si>
    <t>North Rosamond Solar, LLC</t>
  </si>
  <si>
    <t>Kings Park Solar I</t>
  </si>
  <si>
    <t>DG LF Solar, LLC</t>
  </si>
  <si>
    <t>Kings Park Solar II</t>
  </si>
  <si>
    <t>Exelon West Medway II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hoco Solar LLC</t>
  </si>
  <si>
    <t>Corcoran Solar 3</t>
  </si>
  <si>
    <t>Albertson Solar LLC</t>
  </si>
  <si>
    <t>Cardinal Point LLC</t>
  </si>
  <si>
    <t>New Frontier Wind</t>
  </si>
  <si>
    <t>Western Branch High School</t>
  </si>
  <si>
    <t>Merck</t>
  </si>
  <si>
    <t>Moxie Freedom Generation Plant</t>
  </si>
  <si>
    <t>Moxie Freedom LLC</t>
  </si>
  <si>
    <t>Mount Olive Solar</t>
  </si>
  <si>
    <t>KDC Solar PR1,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Lillington Solar LLC</t>
  </si>
  <si>
    <t>South Campus Solar</t>
  </si>
  <si>
    <t>JPMorgan Chase Bank</t>
  </si>
  <si>
    <t>Alpine Power Plant</t>
  </si>
  <si>
    <t>Hunt Road Solar</t>
  </si>
  <si>
    <t>Vance Solar Farm, LLC</t>
  </si>
  <si>
    <t>Cline Solar Farm, LLC</t>
  </si>
  <si>
    <t>Cline Solar, LLC</t>
  </si>
  <si>
    <t>BG Stewart Solar Farm, LLC</t>
  </si>
  <si>
    <t>FCPC Renewable Generation</t>
  </si>
  <si>
    <t>FCPC Renewable Generation, LLC</t>
  </si>
  <si>
    <t>Fiddler's Canyon 3</t>
  </si>
  <si>
    <t>SunE Solar XVII Project 3, LLC</t>
  </si>
  <si>
    <t>Soluga Farms IV</t>
  </si>
  <si>
    <t>Soluga Solar, LLC</t>
  </si>
  <si>
    <t>Meadowbrook Solar Farm</t>
  </si>
  <si>
    <t>Coats Solar Farm, LLC</t>
  </si>
  <si>
    <t>Sky Global Power One</t>
  </si>
  <si>
    <t>Sky Global Power One Pledgor, LLC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SR Camden, LLC</t>
  </si>
  <si>
    <t>Bakersfield 111</t>
  </si>
  <si>
    <t>Bakersfield 111 LLC</t>
  </si>
  <si>
    <t>AES Warrior Run Energy Storage Project</t>
  </si>
  <si>
    <t>AES Tait LLC</t>
  </si>
  <si>
    <t>Yadkinville Solar</t>
  </si>
  <si>
    <t>Five Forks Solar</t>
  </si>
  <si>
    <t>Potrero Hills Energy Producers</t>
  </si>
  <si>
    <t>Potrero Hills Energy Producers, LLC</t>
  </si>
  <si>
    <t>Antrim Wind</t>
  </si>
  <si>
    <t>Antrim Wind Energy LLC</t>
  </si>
  <si>
    <t>Osceola Solar Facility</t>
  </si>
  <si>
    <t>ESA Smithfield</t>
  </si>
  <si>
    <t>ESA Selma</t>
  </si>
  <si>
    <t>Grand Ridge Battery Projects</t>
  </si>
  <si>
    <t>Milford 2</t>
  </si>
  <si>
    <t>SunE DB24 LLC</t>
  </si>
  <si>
    <t>Elwood Energy Storage Center</t>
  </si>
  <si>
    <t>West Chicago Battery Storage LLC</t>
  </si>
  <si>
    <t>Jake Energy Storage Center</t>
  </si>
  <si>
    <t>Joliet Battery Storage LLC</t>
  </si>
  <si>
    <t>Western Antelope Blue Sky B</t>
  </si>
  <si>
    <t>North Lancaster Ranch</t>
  </si>
  <si>
    <t>Central Antelope Dry Ranch C</t>
  </si>
  <si>
    <t>Elevation Solar C</t>
  </si>
  <si>
    <t>Latigo Wind Park</t>
  </si>
  <si>
    <t>Camp Lejeune Solar</t>
  </si>
  <si>
    <t>Desert Wind Farm, LLC</t>
  </si>
  <si>
    <t>Bearkat</t>
  </si>
  <si>
    <t>Bearkat Wind Energy 1, LLC</t>
  </si>
  <si>
    <t>Walt Disney World Solar Facility</t>
  </si>
  <si>
    <t>Duke Energy Florida Solar Solutions</t>
  </si>
  <si>
    <t>Golden West Power Partners LLC</t>
  </si>
  <si>
    <t>Golden West Power Partners, LLC</t>
  </si>
  <si>
    <t>Carousel Wind Farm LLC</t>
  </si>
  <si>
    <t>Carousel Wind Farm, LLC</t>
  </si>
  <si>
    <t>RE Astoria</t>
  </si>
  <si>
    <t>RE Astoria LLC</t>
  </si>
  <si>
    <t>RE Astoria 2</t>
  </si>
  <si>
    <t>RE Astoria 2 LLC</t>
  </si>
  <si>
    <t>Columbia Solar Energy, LLC</t>
  </si>
  <si>
    <t>Columbia Solar Energy LLC</t>
  </si>
  <si>
    <t>Mashpee Landfill Solar</t>
  </si>
  <si>
    <t>Nautilus Solar Solutions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AEP Milton NaS</t>
  </si>
  <si>
    <t>Boykin PV1</t>
  </si>
  <si>
    <t>Ouchchy PV1</t>
  </si>
  <si>
    <t>Turkey Creek PV1</t>
  </si>
  <si>
    <t>Fresh Air Energy XXXV, LLC</t>
  </si>
  <si>
    <t>Vaughn Creek PV1</t>
  </si>
  <si>
    <t>Clarkstown Landfill Solar Facility</t>
  </si>
  <si>
    <t>Clarkstown Solar LLC</t>
  </si>
  <si>
    <t>Daytona International Speedway Solar</t>
  </si>
  <si>
    <t>FIU Solar</t>
  </si>
  <si>
    <t>Morelos del Sol</t>
  </si>
  <si>
    <t>Hooper Solar</t>
  </si>
  <si>
    <t>Solar Star Colorado III, LLC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Grant Wind, LLC</t>
  </si>
  <si>
    <t>Manatee Solar Energy Center</t>
  </si>
  <si>
    <t>Findlay Wind Farm</t>
  </si>
  <si>
    <t>MESA 1</t>
  </si>
  <si>
    <t>Domino Farms Solar</t>
  </si>
  <si>
    <t>Ford World Headquarters</t>
  </si>
  <si>
    <t>Greenwood Solar Farm</t>
  </si>
  <si>
    <t>Oxford</t>
  </si>
  <si>
    <t>CVI CleanCapital Solar 6</t>
  </si>
  <si>
    <t>SR Jenkins Ft Lupton</t>
  </si>
  <si>
    <t>SR Jenkins, LLC</t>
  </si>
  <si>
    <t>Waipio Solar</t>
  </si>
  <si>
    <t>Waipio PV, LLC</t>
  </si>
  <si>
    <t>Eight Flags Energy</t>
  </si>
  <si>
    <t>Eight Flags Energy LLC</t>
  </si>
  <si>
    <t>Little Rock Pham Solar</t>
  </si>
  <si>
    <t>Adera Solar</t>
  </si>
  <si>
    <t>CES VMT Solar</t>
  </si>
  <si>
    <t>Pecan Solar</t>
  </si>
  <si>
    <t>SunE Rochester</t>
  </si>
  <si>
    <t>SunE Solar XVI Lessor, LLC</t>
  </si>
  <si>
    <t>CA Flats Solar 130, LLC</t>
  </si>
  <si>
    <t>California Flats Solar 130, LLC</t>
  </si>
  <si>
    <t>CA Flats Solar 150, LLC</t>
  </si>
  <si>
    <t>Tequesquite Landfill Solar PV Project</t>
  </si>
  <si>
    <t>Solar Star California XXXI, LLC</t>
  </si>
  <si>
    <t>CCBC-Catonsville</t>
  </si>
  <si>
    <t>Owens Corning Headquarters</t>
  </si>
  <si>
    <t>Frontier Solar LLC</t>
  </si>
  <si>
    <t>Frontier Solar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Shoreham Solar Commons, LLC</t>
  </si>
  <si>
    <t>Portage Solar</t>
  </si>
  <si>
    <t>Middlebury Solar</t>
  </si>
  <si>
    <t>TWE Chocowinity Solar, LLC</t>
  </si>
  <si>
    <t>Golden Hills Wind</t>
  </si>
  <si>
    <t>Golden Hills Wind, LLC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Steel Bridge Solar. LLC</t>
  </si>
  <si>
    <t>River Bend Solar, LLC</t>
  </si>
  <si>
    <t>Los Vientos V Wind Power</t>
  </si>
  <si>
    <t>Los Vientos Windpower V, LLC</t>
  </si>
  <si>
    <t>Lindberg FIeld Solar</t>
  </si>
  <si>
    <t>Lindberg Field Solar I LLC</t>
  </si>
  <si>
    <t>Citrus Solar Energy Center Hybrid</t>
  </si>
  <si>
    <t>Avalon Solar II</t>
  </si>
  <si>
    <t>Avalon Solar Partners II, LLC</t>
  </si>
  <si>
    <t>Live Oak Solar, LLC</t>
  </si>
  <si>
    <t>White Pine Solar, LLC</t>
  </si>
  <si>
    <t>Federal Road Solar 1, LLC CSG</t>
  </si>
  <si>
    <t>Federal Road Solar 1, LLC</t>
  </si>
  <si>
    <t>BWC Swan Pond River CSG</t>
  </si>
  <si>
    <t>BWC Swan Pond River, LLC</t>
  </si>
  <si>
    <t>Grand View Solar Two</t>
  </si>
  <si>
    <t>Grand View PV Solar Two, LLC</t>
  </si>
  <si>
    <t>Cedar Bluff Wind, LLC</t>
  </si>
  <si>
    <t>Perry Solar Facility</t>
  </si>
  <si>
    <t>Neisler Street Solar</t>
  </si>
  <si>
    <t>Neisler Street Solar I, LLC</t>
  </si>
  <si>
    <t>Leominster</t>
  </si>
  <si>
    <t>Syncarpha Massachusetts, LLC</t>
  </si>
  <si>
    <t>North Adams Landfill</t>
  </si>
  <si>
    <t>Syncarpha North Adams, LLC</t>
  </si>
  <si>
    <t>Fisher Road Solar</t>
  </si>
  <si>
    <t>Fisher Road Solar I, LLC</t>
  </si>
  <si>
    <t>Palmer Landfill</t>
  </si>
  <si>
    <t>Syncarpha Bondsville, LLC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SunE DB27, LLC</t>
  </si>
  <si>
    <t>Kingbird B Solar, LLC</t>
  </si>
  <si>
    <t>Blythe Solar II, LLC</t>
  </si>
  <si>
    <t>Blythe Solar 110, LLC</t>
  </si>
  <si>
    <t>Blythe Solar III, LLC Hybrid</t>
  </si>
  <si>
    <t>Blythe Solar III, LLC</t>
  </si>
  <si>
    <t>Blythe Solar IV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UIL Distributed Resources, LL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Northern Water Hydropower Enterprise</t>
  </si>
  <si>
    <t>UCI Fuel Cell</t>
  </si>
  <si>
    <t>UCI Fuel Cell, LLC</t>
  </si>
  <si>
    <t>HCE Johnston I, LLC</t>
  </si>
  <si>
    <t>Colorado Bend II</t>
  </si>
  <si>
    <t>Castle Gap Solar Hybrid</t>
  </si>
  <si>
    <t>Upton County Solar 2 LLC</t>
  </si>
  <si>
    <t>Goldfinch</t>
  </si>
  <si>
    <t>Kawailoa Solar</t>
  </si>
  <si>
    <t>Kawailoa Solar, LLC</t>
  </si>
  <si>
    <t>Harpster Wind</t>
  </si>
  <si>
    <t>OEE XVII, LLC</t>
  </si>
  <si>
    <t>Eastern Shore Solar, LLC</t>
  </si>
  <si>
    <t>Zephyr Wind</t>
  </si>
  <si>
    <t>OEE XIX, LLC</t>
  </si>
  <si>
    <t>Red Toad 1425 A Powatan Road, LLC</t>
  </si>
  <si>
    <t>Big Sand Draw Plant</t>
  </si>
  <si>
    <t>Durham Solar</t>
  </si>
  <si>
    <t>New Creek Wind</t>
  </si>
  <si>
    <t>New Creek Wind, LLC</t>
  </si>
  <si>
    <t>Morgan Farm, LLC</t>
  </si>
  <si>
    <t>Nashville Farms, LLC</t>
  </si>
  <si>
    <t>Cedar Solar, LLC</t>
  </si>
  <si>
    <t>Elm Solar, LLC</t>
  </si>
  <si>
    <t>Glasgow LFGTE</t>
  </si>
  <si>
    <t>Lemoore 1</t>
  </si>
  <si>
    <t>Peak View Wind Farm</t>
  </si>
  <si>
    <t>Baltimore Church Solar, LLC</t>
  </si>
  <si>
    <t>Broadview Energy JN, LLC</t>
  </si>
  <si>
    <t>GRIS</t>
  </si>
  <si>
    <t>Cohen Farm Solar, LLC</t>
  </si>
  <si>
    <t>Floyd Solar, LLC</t>
  </si>
  <si>
    <t>Innovative Solar 43, LLC</t>
  </si>
  <si>
    <t>Cornell Geneva Solar Farm</t>
  </si>
  <si>
    <t>Argos Solar LLC</t>
  </si>
  <si>
    <t>Building F</t>
  </si>
  <si>
    <t>Broadview Energy KW, LLC</t>
  </si>
  <si>
    <t>Building G</t>
  </si>
  <si>
    <t>Buidling L</t>
  </si>
  <si>
    <t>Shelter Solar</t>
  </si>
  <si>
    <t>Heedeh Solar</t>
  </si>
  <si>
    <t>Tate Solar</t>
  </si>
  <si>
    <t>NES Olympos</t>
  </si>
  <si>
    <t>Eagle Solar</t>
  </si>
  <si>
    <t>Cash Solar</t>
  </si>
  <si>
    <t>Cash Solar, LLC</t>
  </si>
  <si>
    <t>Daystar Solar</t>
  </si>
  <si>
    <t>Daystar Solar, LLC</t>
  </si>
  <si>
    <t>Kathleen Solar</t>
  </si>
  <si>
    <t>Grove Solar</t>
  </si>
  <si>
    <t>Dulles</t>
  </si>
  <si>
    <t>Freeway Springs</t>
  </si>
  <si>
    <t>ADS Renewable Energy-Wolf Creek LLC</t>
  </si>
  <si>
    <t>ADS Renewable Energy- Wolf Creek, LLC</t>
  </si>
  <si>
    <t>Solverde 1</t>
  </si>
  <si>
    <t>Antelope DSR 1</t>
  </si>
  <si>
    <t>Antelope DSR 2</t>
  </si>
  <si>
    <t>Conetoe Solar</t>
  </si>
  <si>
    <t>Conetoe Solar, LLC</t>
  </si>
  <si>
    <t>Sugar Run Solar</t>
  </si>
  <si>
    <t>Sugar Run Solar, LLC</t>
  </si>
  <si>
    <t>HMW Minster PV I</t>
  </si>
  <si>
    <t>Madison Energy Holdings LLC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Hemlock Solar LLC</t>
  </si>
  <si>
    <t>Long Farm 46 Solar, LLC</t>
  </si>
  <si>
    <t>HXNAir Solar One</t>
  </si>
  <si>
    <t>HXNAir Solar One LLC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Strata Roof 1</t>
  </si>
  <si>
    <t>Zero Waste Energy Development Co LLC</t>
  </si>
  <si>
    <t>Zero Waste Energy Development Company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R Clinch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Bluestem Wind Energy, LLC</t>
  </si>
  <si>
    <t>Stainback Solar Farm</t>
  </si>
  <si>
    <t>Alta Luna</t>
  </si>
  <si>
    <t>TPE Alta Luna, LLC</t>
  </si>
  <si>
    <t>Pioneer Wind Park, LLC</t>
  </si>
  <si>
    <t>Brevig Mission</t>
  </si>
  <si>
    <t>Playa Solar 2</t>
  </si>
  <si>
    <t>Prairie Breeze II</t>
  </si>
  <si>
    <t>Durham AWTF</t>
  </si>
  <si>
    <t>Clean Water Services</t>
  </si>
  <si>
    <t>Bacliff</t>
  </si>
  <si>
    <t>PHR Holdings LLC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side Assets LLC</t>
  </si>
  <si>
    <t>West Groton CHP</t>
  </si>
  <si>
    <t>Hollingsworth &amp; Vose Co West Groton</t>
  </si>
  <si>
    <t>Castor Solar</t>
  </si>
  <si>
    <t>ZGlobal Inc</t>
  </si>
  <si>
    <t>Southbridge Solar</t>
  </si>
  <si>
    <t>Antelope Big Sky Ranch</t>
  </si>
  <si>
    <t>Summer Solar LLC</t>
  </si>
  <si>
    <t>Central Antelope Dry Ranch B LLC</t>
  </si>
  <si>
    <t>SR Mavericks</t>
  </si>
  <si>
    <t>SR Mavericks, LLC</t>
  </si>
  <si>
    <t>Organ Church Solar</t>
  </si>
  <si>
    <t>Red Horse III</t>
  </si>
  <si>
    <t>Willard Solar</t>
  </si>
  <si>
    <t>Ajax Solar</t>
  </si>
  <si>
    <t>Jester Solar</t>
  </si>
  <si>
    <t>Trinity Solar</t>
  </si>
  <si>
    <t>St. Matthews Solar</t>
  </si>
  <si>
    <t>St. Matthews Solar, LLC</t>
  </si>
  <si>
    <t>Clinton Battery</t>
  </si>
  <si>
    <t>Clinton Battery Utility, LLC</t>
  </si>
  <si>
    <t>HMV Minster Energy Storage System</t>
  </si>
  <si>
    <t>Montana Solar Facility</t>
  </si>
  <si>
    <t>Holloman Solar Facility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Portal Ridge Solar B, LLC</t>
  </si>
  <si>
    <t>Portal Ridge Solar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Grady Wind Energy Center, LLC</t>
  </si>
  <si>
    <t>Woodland Solar Farm</t>
  </si>
  <si>
    <t>Whitehouse Solar Farm</t>
  </si>
  <si>
    <t>Jeffco Community Solar Gardens LLC</t>
  </si>
  <si>
    <t>SunShare Management</t>
  </si>
  <si>
    <t>Willow Spring Solar, LLC</t>
  </si>
  <si>
    <t>Willow Spring Solar LLC</t>
  </si>
  <si>
    <t>O'Brien Wind</t>
  </si>
  <si>
    <t>East Amwell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Electra Wind Farm</t>
  </si>
  <si>
    <t>Electra Wind, LLC</t>
  </si>
  <si>
    <t>Horse Creek Wind Farm</t>
  </si>
  <si>
    <t>Horse Creek Wind, LLC</t>
  </si>
  <si>
    <t>Albany Green Energy</t>
  </si>
  <si>
    <t>Albany Green Energy, LLC</t>
  </si>
  <si>
    <t>Wal-Mart Truth or Consequences PV</t>
  </si>
  <si>
    <t>SSA Solar of NM 3, LLC</t>
  </si>
  <si>
    <t>Ida Grove Wind</t>
  </si>
  <si>
    <t>Sudbury Solar</t>
  </si>
  <si>
    <t>Okeechobee Clean Energy Center</t>
  </si>
  <si>
    <t>Demille Solar Farm</t>
  </si>
  <si>
    <t>Turrill Solar Farm</t>
  </si>
  <si>
    <t>O'Shea Solar Farm</t>
  </si>
  <si>
    <t>Hill AFB LFG Facility, Bldg #737</t>
  </si>
  <si>
    <t>Ameresco Federal Solutions</t>
  </si>
  <si>
    <t>Solar Las Vegas MB 2, LLC</t>
  </si>
  <si>
    <t>NRG Solar Las Vegas MB 2</t>
  </si>
  <si>
    <t>Bison Solar LLC</t>
  </si>
  <si>
    <t>Boulder Solar Power, LLC</t>
  </si>
  <si>
    <t>Cecil County CCVT HS</t>
  </si>
  <si>
    <t>SunE DB42, LLC</t>
  </si>
  <si>
    <t>Brady II Wind Energy Center</t>
  </si>
  <si>
    <t>Brady Wind II, LLC</t>
  </si>
  <si>
    <t>Brady Wind Energy Center</t>
  </si>
  <si>
    <t>Brady Wind, LLC</t>
  </si>
  <si>
    <t>Lackawanna Energy Center</t>
  </si>
  <si>
    <t>Gastonia Solar Center</t>
  </si>
  <si>
    <t>Wortham Solar Farm</t>
  </si>
  <si>
    <t>White Farm Solar, LLC</t>
  </si>
  <si>
    <t>White Street Renewables</t>
  </si>
  <si>
    <t>White Street Renewables LLC</t>
  </si>
  <si>
    <t>Vulcraft Solar</t>
  </si>
  <si>
    <t>Soltage VUL 1600 Chemung, LLC</t>
  </si>
  <si>
    <t>Old Settler Wind</t>
  </si>
  <si>
    <t>Old Settler Wind, LLC</t>
  </si>
  <si>
    <t>Snow Camp Solar, LLC</t>
  </si>
  <si>
    <t>Hummel Station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Monroe Solar Facility</t>
  </si>
  <si>
    <t>Hertford Solar Farm</t>
  </si>
  <si>
    <t>SolNCPower10, LLC</t>
  </si>
  <si>
    <t>Santa Rita Jail Fuel Cell</t>
  </si>
  <si>
    <t>SRJFC, LLC</t>
  </si>
  <si>
    <t>RE Garland A</t>
  </si>
  <si>
    <t>Morgantown</t>
  </si>
  <si>
    <t>RE Barren Ridge 1</t>
  </si>
  <si>
    <t>RE Barren Ridge 1, LLC</t>
  </si>
  <si>
    <t>Beech Ridge Energy Storage</t>
  </si>
  <si>
    <t>SJA Solar LLC-Solterra Monastery CSG</t>
  </si>
  <si>
    <t>SJA Solar, LLC</t>
  </si>
  <si>
    <t>Pfizer Groton Fuel Cell</t>
  </si>
  <si>
    <t>Groton Fuel Cell 1 LLC</t>
  </si>
  <si>
    <t>Tamworth Holdings</t>
  </si>
  <si>
    <t>MC1 Solar</t>
  </si>
  <si>
    <t>MC1 Solar Farm, LLC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Pisgah Mountain, LLC</t>
  </si>
  <si>
    <t>Chaves Solar, LLC</t>
  </si>
  <si>
    <t>Chaves Solar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ORNI 37 LLC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CoServ Community Solar Station</t>
  </si>
  <si>
    <t>CoServ Electric</t>
  </si>
  <si>
    <t>CA Dept of Public Health at Richmond</t>
  </si>
  <si>
    <t>Tides Lane Farm</t>
  </si>
  <si>
    <t>Tompkins Cortland Community College</t>
  </si>
  <si>
    <t>SEC LHNY Solar One, LLC</t>
  </si>
  <si>
    <t>Three Peaks Power</t>
  </si>
  <si>
    <t>Three Peaks Power LLC</t>
  </si>
  <si>
    <t>Crane Solar Facility</t>
  </si>
  <si>
    <t>East Pecos Solar</t>
  </si>
  <si>
    <t>Bernards Solar</t>
  </si>
  <si>
    <t>Whitakers Farm (Fisher Rd)</t>
  </si>
  <si>
    <t>McGrigor Farm Solar</t>
  </si>
  <si>
    <t>Salem Smart Power Center</t>
  </si>
  <si>
    <t>Carver MA 1 Community Solar</t>
  </si>
  <si>
    <t>Navisun LLC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DG Solar, LLC</t>
  </si>
  <si>
    <t>Oneida - West</t>
  </si>
  <si>
    <t>Athens Energy</t>
  </si>
  <si>
    <t>Athens Energy, LLC</t>
  </si>
  <si>
    <t>Hardwick-Athol &amp; Eagle Hill</t>
  </si>
  <si>
    <t>SEC CRSD Solar One, LLC</t>
  </si>
  <si>
    <t>Port Comfort Power LLC</t>
  </si>
  <si>
    <t>Peaker Power,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Tenaska Pennsylvania Partners, LLC</t>
  </si>
  <si>
    <t>Chesapeake College</t>
  </si>
  <si>
    <t>Red Rock</t>
  </si>
  <si>
    <t>Friendswood Energy</t>
  </si>
  <si>
    <t>Tejas Power Generation LLC</t>
  </si>
  <si>
    <t>Solar Glynn</t>
  </si>
  <si>
    <t>Paulding Wind Farm III</t>
  </si>
  <si>
    <t>Paulding Wind Farm III LLC</t>
  </si>
  <si>
    <t>Green River Wind Farm</t>
  </si>
  <si>
    <t>Green River Wind Farm Phase 1, LLC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DG Bethlehem Solar, LLC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Redwood 4 Solar Farm</t>
  </si>
  <si>
    <t>54 KR 8me LLC</t>
  </si>
  <si>
    <t>Springbok 3 Solar Farm Hybrid</t>
  </si>
  <si>
    <t>64KT 8me LLC</t>
  </si>
  <si>
    <t>Rail Trail</t>
  </si>
  <si>
    <t>Rising Paper</t>
  </si>
  <si>
    <t>Hampden</t>
  </si>
  <si>
    <t>Little Bay</t>
  </si>
  <si>
    <t>MEBA</t>
  </si>
  <si>
    <t>SR Skylark B</t>
  </si>
  <si>
    <t>SR Skylark B, LLC</t>
  </si>
  <si>
    <t>Shirley Water</t>
  </si>
  <si>
    <t>Jefferson Avenue</t>
  </si>
  <si>
    <t>Westside Avenue</t>
  </si>
  <si>
    <t>Hartz Way</t>
  </si>
  <si>
    <t>Tyler Bluff Wind Project, LLC</t>
  </si>
  <si>
    <t>Crowned Ridge Wind Energy Center</t>
  </si>
  <si>
    <t>Crowned Ridge Wind, LLC</t>
  </si>
  <si>
    <t>Blazing Star Wind Farm 1</t>
  </si>
  <si>
    <t>Crocker Wind Farm</t>
  </si>
  <si>
    <t>Crocker Wind Farm, LLC</t>
  </si>
  <si>
    <t>ETT Presidio NaS Battery</t>
  </si>
  <si>
    <t>Electric Transmission Texas LLC</t>
  </si>
  <si>
    <t>Broome County</t>
  </si>
  <si>
    <t>Valley Center</t>
  </si>
  <si>
    <t>Two Mile Desert Project</t>
  </si>
  <si>
    <t>Clear Spring Ranch PV Project</t>
  </si>
  <si>
    <t>DG Colorado Solar, LLC</t>
  </si>
  <si>
    <t>Greenville</t>
  </si>
  <si>
    <t>Vidalia Water Treatment Plant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University Of Arkansas</t>
  </si>
  <si>
    <t>Limerick Road Solar Farm</t>
  </si>
  <si>
    <t>Limerick Road Solar, LLC</t>
  </si>
  <si>
    <t>Langdon Solar Farm, LLC</t>
  </si>
  <si>
    <t>Innovative Solar 42</t>
  </si>
  <si>
    <t>Innovative Solar 42, LLC</t>
  </si>
  <si>
    <t>Innovative Solar 31</t>
  </si>
  <si>
    <t>Wind GEM</t>
  </si>
  <si>
    <t>Wind GEM, LLC</t>
  </si>
  <si>
    <t>158th Fighter Wing Solar Farm</t>
  </si>
  <si>
    <t>158th Fighter Wing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Southerland Farm Solar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Solar Blythe 2</t>
  </si>
  <si>
    <t>NRG Solar Blythe II LLC</t>
  </si>
  <si>
    <t>Marquette Energy Center</t>
  </si>
  <si>
    <t>Millington Solar Farm</t>
  </si>
  <si>
    <t>SR Millington, LLC</t>
  </si>
  <si>
    <t>Cedartown Battery Energy Storage Project</t>
  </si>
  <si>
    <t>GMP Solar - Panton Hybrid</t>
  </si>
  <si>
    <t>Flywheel Energy Storage System Microgrid</t>
  </si>
  <si>
    <t>Westside Energy Station</t>
  </si>
  <si>
    <t>Borrego Springs Energy Storage</t>
  </si>
  <si>
    <t>SDGE Batteries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- Landfill Gas Engine North</t>
  </si>
  <si>
    <t>HQC Rock River Solar Power Gen Station</t>
  </si>
  <si>
    <t>HQC Rock River Solar Power Generation Station LLC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CoTAL Solar Farm</t>
  </si>
  <si>
    <t>FL Solar 1, LLC</t>
  </si>
  <si>
    <t>LaFayette Solar Farm</t>
  </si>
  <si>
    <t>AL Solar A, LLC</t>
  </si>
  <si>
    <t>Oceana Solar</t>
  </si>
  <si>
    <t>Mount Vernon Solar</t>
  </si>
  <si>
    <t>Walton Electric Member Corp</t>
  </si>
  <si>
    <t>Pleasant Valley Solar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UI RCP Woodbridge FC</t>
  </si>
  <si>
    <t>Voyager Wind I</t>
  </si>
  <si>
    <t>Wayne Solar III LLC</t>
  </si>
  <si>
    <t>Wayne Solar III, LLC</t>
  </si>
  <si>
    <t>Wayne Solar II LLC</t>
  </si>
  <si>
    <t>Wayne Solar II, LLC</t>
  </si>
  <si>
    <t>Duplin Solar I LLC (160 Houston Lane)</t>
  </si>
  <si>
    <t>Duplin Solar I, LLC</t>
  </si>
  <si>
    <t>Old Pageland Monroe Road Solar Farm</t>
  </si>
  <si>
    <t>Bay Branch Solar</t>
  </si>
  <si>
    <t>Wayne Solar I LLC</t>
  </si>
  <si>
    <t>Wayne Solar I,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</t>
  </si>
  <si>
    <t>Summit Farms Solar, LLC</t>
  </si>
  <si>
    <t>Morin Solar 2013 LLC</t>
  </si>
  <si>
    <t>Brookfield Solar 2013 LLC</t>
  </si>
  <si>
    <t>WYM 1250 Palmer LLC</t>
  </si>
  <si>
    <t>Southern Sky Renew Energy Berkley LLC</t>
  </si>
  <si>
    <t>Southern Sky Renewable Energy Berkley, LLC</t>
  </si>
  <si>
    <t>BC Solar</t>
  </si>
  <si>
    <t>AEP Churubusco NaS</t>
  </si>
  <si>
    <t>AEP Bluffton NaS</t>
  </si>
  <si>
    <t>Ohio Power Co</t>
  </si>
  <si>
    <t>Rush Creek Wind</t>
  </si>
  <si>
    <t>Ninnescah Wind Energy, LLC</t>
  </si>
  <si>
    <t>Ninnescah Wind Energy LLC</t>
  </si>
  <si>
    <t>Worcester Landfill</t>
  </si>
  <si>
    <t>City of Worcester DPW</t>
  </si>
  <si>
    <t>DG AMP Solar Bowling Green</t>
  </si>
  <si>
    <t>DG AMP Solar, LLC</t>
  </si>
  <si>
    <t>Brantley Solar</t>
  </si>
  <si>
    <t>Fox Creek Solar</t>
  </si>
  <si>
    <t>Renew Canal 1 CSG LLC</t>
  </si>
  <si>
    <t>NRG Renew Canal 1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Kingman Wind</t>
  </si>
  <si>
    <t>Kingman Wind Energy, LLC</t>
  </si>
  <si>
    <t>Solar Mule, LLC</t>
  </si>
  <si>
    <t>West Brookfield Solar, LLC</t>
  </si>
  <si>
    <t>CVI CleanCapital Solar 7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Willey Battery Utility</t>
  </si>
  <si>
    <t>Willey Battery Utility, LLC</t>
  </si>
  <si>
    <t>Mira Loma Energy Storage Facility</t>
  </si>
  <si>
    <t>Archdiocese of Baltimore J</t>
  </si>
  <si>
    <t>Constellation Solar MC, LLC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Osborn Wind Energy LLC</t>
  </si>
  <si>
    <t>Nixa Solar, LLC</t>
  </si>
  <si>
    <t>Tannery Road Landfill</t>
  </si>
  <si>
    <t>Tannery Road Solar, LLC</t>
  </si>
  <si>
    <t>San Joaquin Solar</t>
  </si>
  <si>
    <t>GASNA 6P, LLC</t>
  </si>
  <si>
    <t>Fort Rucker Solar Array</t>
  </si>
  <si>
    <t>ANAD Solar Array</t>
  </si>
  <si>
    <t>Annapolis Solar Park, LLC</t>
  </si>
  <si>
    <t>Pearl Solar</t>
  </si>
  <si>
    <t>TRS Fuel Cell</t>
  </si>
  <si>
    <t>TRS Fuel Cell, LLC</t>
  </si>
  <si>
    <t>Amphitheater High School Solar</t>
  </si>
  <si>
    <t>Constellation Solar Arizona 2, LLC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anager Holdings</t>
  </si>
  <si>
    <t>WakeSun LLC</t>
  </si>
  <si>
    <t>BentonSun LLC</t>
  </si>
  <si>
    <t>Four Peaks Camino Real</t>
  </si>
  <si>
    <t>ENERGYneering Solutions, Inc</t>
  </si>
  <si>
    <t>Stanton Energy Reliability Center Hybrid</t>
  </si>
  <si>
    <t>DESI-1 Battery Energy Storage Facility</t>
  </si>
  <si>
    <t>Wind Colebrook South</t>
  </si>
  <si>
    <t>JED Solid Waste Mgmt Renewable Energy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Green Cow Power</t>
  </si>
  <si>
    <t>Green Cow Power LLC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Argonne National Laboratory</t>
  </si>
  <si>
    <t>Rattlesnake Power, LLC</t>
  </si>
  <si>
    <t>SEPV Imperial Dixieland West</t>
  </si>
  <si>
    <t>SEPV Imperial Dixieland East</t>
  </si>
  <si>
    <t>Silvi Gibraltar Rock</t>
  </si>
  <si>
    <t>Seabrook Village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Millikan BESS</t>
  </si>
  <si>
    <t>esVolta LP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Phantom Solar, LLC</t>
  </si>
  <si>
    <t>Deerfield CSG Solar</t>
  </si>
  <si>
    <t>Community Foodbank of NJ</t>
  </si>
  <si>
    <t>American Kings Solar, LLC</t>
  </si>
  <si>
    <t>Hew Fulton Farm, LLC</t>
  </si>
  <si>
    <t>McGoogan Farm, LLC</t>
  </si>
  <si>
    <t>Royal Wine Corp Solar Power Plant</t>
  </si>
  <si>
    <t>Royal Wine Corp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Bluebell Solar, LLC</t>
  </si>
  <si>
    <t>PVN Milliken, LLC</t>
  </si>
  <si>
    <t>SunAnza</t>
  </si>
  <si>
    <t>Republic Services Renewable Energy, LLC</t>
  </si>
  <si>
    <t>Eichtens Community Solar</t>
  </si>
  <si>
    <t>Red Wing Community Solar</t>
  </si>
  <si>
    <t>Lake Forest Hospital Central Energy Plant</t>
  </si>
  <si>
    <t>Northwestern Lake Forest Hospital</t>
  </si>
  <si>
    <t>South Atlantic Services Solar Farm I</t>
  </si>
  <si>
    <t>South Atlantic Services Inc</t>
  </si>
  <si>
    <t>Iron Horse Solar 4, LLC</t>
  </si>
  <si>
    <t>Catawba Solar LLC</t>
  </si>
  <si>
    <t>CEC Solar #1117, LLC</t>
  </si>
  <si>
    <t>Clean Focus Renewables, Inc.</t>
  </si>
  <si>
    <t>ACCC Mays Landing</t>
  </si>
  <si>
    <t>Deutsche Bank- Piscataway Solar</t>
  </si>
  <si>
    <t>Deutsche Bank</t>
  </si>
  <si>
    <t>Gemini Technologies Services, Inc. Solar</t>
  </si>
  <si>
    <t>Gemini Technologies Services, Inc.</t>
  </si>
  <si>
    <t>Beaver Run</t>
  </si>
  <si>
    <t>North Bergen Solar</t>
  </si>
  <si>
    <t>US Foods Solar</t>
  </si>
  <si>
    <t>Summit Water Nexus Mt. Holly, LLC Solar</t>
  </si>
  <si>
    <t>Summit Water Nexus, Mount Holly, LLC</t>
  </si>
  <si>
    <t>Sabert Solar</t>
  </si>
  <si>
    <t>Sabert Corporation</t>
  </si>
  <si>
    <t>Cloverdale Solar Center</t>
  </si>
  <si>
    <t>Hampshire College Hybrid</t>
  </si>
  <si>
    <t>Town of Lexington Solar</t>
  </si>
  <si>
    <t>Syncarpha Lexington, LLC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pin Holdings, LLC</t>
  </si>
  <si>
    <t>Sun Streams, LLC</t>
  </si>
  <si>
    <t>Webster Holdco Solar CSG</t>
  </si>
  <si>
    <t>Webster Holdco LLC</t>
  </si>
  <si>
    <t>Orbit Energy RI</t>
  </si>
  <si>
    <t>Farmington Holdco Solar</t>
  </si>
  <si>
    <t>Farmington Holdco LLC</t>
  </si>
  <si>
    <t>Dodge Holdco Solar CSG</t>
  </si>
  <si>
    <t>Dodge Holdco LLC</t>
  </si>
  <si>
    <t>Hwy 14 Holdco Solar CSG</t>
  </si>
  <si>
    <t>Hwy 14 Holdco, LLC</t>
  </si>
  <si>
    <t>Pine Island Solar CSG</t>
  </si>
  <si>
    <t>Pine Island Holdco, LLC</t>
  </si>
  <si>
    <t>Big Lake Holdco Solar CSG</t>
  </si>
  <si>
    <t>Big Lake Holdco LLC</t>
  </si>
  <si>
    <t>Forest Lake Solar CSG</t>
  </si>
  <si>
    <t>Forest Lake Holdco LLC</t>
  </si>
  <si>
    <t>Wabasha Holdco Solar CSG</t>
  </si>
  <si>
    <t>Wabasha Holdco LLC</t>
  </si>
  <si>
    <t>Goya Foods, Inc- Jersey City Solar</t>
  </si>
  <si>
    <t>Goya Foods Inc.</t>
  </si>
  <si>
    <t>Goya Foods, Inc- Secaucus Solar</t>
  </si>
  <si>
    <t>Prudential 55 Livingston Roseland Solar</t>
  </si>
  <si>
    <t>Prudential 80 Livingston Roseland Solar</t>
  </si>
  <si>
    <t>River Terminal Development Solar</t>
  </si>
  <si>
    <t>RTC Properties Inc</t>
  </si>
  <si>
    <t>Genentech Vacaville Meter #1</t>
  </si>
  <si>
    <t>US GSA - Sacramento</t>
  </si>
  <si>
    <t>Garrett County - DPU Treatment Plant</t>
  </si>
  <si>
    <t>Temple Solar Arrays</t>
  </si>
  <si>
    <t>UGI Energy Services, LLC</t>
  </si>
  <si>
    <t>Emmitsburg Solar Arrays</t>
  </si>
  <si>
    <t>Curtis Hill Solar CSG</t>
  </si>
  <si>
    <t>CCC Solar Holdings LLC</t>
  </si>
  <si>
    <t>Depot Hill Solar CSG</t>
  </si>
  <si>
    <t>SR Houston</t>
  </si>
  <si>
    <t>SR Houston Holdings, LLC</t>
  </si>
  <si>
    <t>Bird Machine Solar Farm</t>
  </si>
  <si>
    <t>Bird Machine Solar Farm, LLC</t>
  </si>
  <si>
    <t>Iron Horse Solar I CSG</t>
  </si>
  <si>
    <t>Iron Horse Solar 1, LLC</t>
  </si>
  <si>
    <t>Astra Wind Farm</t>
  </si>
  <si>
    <t>Astra Wind LLC</t>
  </si>
  <si>
    <t>NES Rutgers Solar</t>
  </si>
  <si>
    <t>NES Rutgers LLC</t>
  </si>
  <si>
    <t>126 Grove Solar LLC</t>
  </si>
  <si>
    <t>VEC Alburgh Array</t>
  </si>
  <si>
    <t>SoCore Energy LLC</t>
  </si>
  <si>
    <t>Dept of General Services -FTB</t>
  </si>
  <si>
    <t>California PV Energy 2, LLC</t>
  </si>
  <si>
    <t>Cooperative Solar One</t>
  </si>
  <si>
    <t>Kokomo Solar 1, LLC</t>
  </si>
  <si>
    <t>Equity Industrial Turbines</t>
  </si>
  <si>
    <t>Bashaw Solar CSG 1, LLC</t>
  </si>
  <si>
    <t>Bashaw Solar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Sutton Solar, LLC</t>
  </si>
  <si>
    <t>Nexamp Peak CSG</t>
  </si>
  <si>
    <t>Nexamp Peak, LLC</t>
  </si>
  <si>
    <t>Stafford MS Ground Mount Community Solar</t>
  </si>
  <si>
    <t>Town of Stafford, CT</t>
  </si>
  <si>
    <t>Bernhardt Furniture Solar Farm</t>
  </si>
  <si>
    <t>Bernhardt Furniture Company</t>
  </si>
  <si>
    <t>Carl Friedrich Gauss Solar</t>
  </si>
  <si>
    <t>Deerfield Wind Energy, LLC</t>
  </si>
  <si>
    <t>Boulder Solar II, LLC</t>
  </si>
  <si>
    <t>AEP Renewables</t>
  </si>
  <si>
    <t>Pavant Solar 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Time Warner Cable - Knowles</t>
  </si>
  <si>
    <t>Oliver Wind III, LLC</t>
  </si>
  <si>
    <t>Mt. Tom Solar Project Hybrid</t>
  </si>
  <si>
    <t>Mt. Tom Solar, LLC</t>
  </si>
  <si>
    <t>Northampton Landfill Solar PV</t>
  </si>
  <si>
    <t>Ameresco Glendale Road Solar PV LLC</t>
  </si>
  <si>
    <t>Hartford Landfill Solar EGF</t>
  </si>
  <si>
    <t>Materials Innovation Recycling Authority</t>
  </si>
  <si>
    <t>Green Energy Machine</t>
  </si>
  <si>
    <t>Green Energy Machine, LLC</t>
  </si>
  <si>
    <t>Cold River Road Solar</t>
  </si>
  <si>
    <t>AEP Onsite Partners, LLC</t>
  </si>
  <si>
    <t>Ohio Northern University Solar Site</t>
  </si>
  <si>
    <t>Westmont 300B</t>
  </si>
  <si>
    <t>Westmont Solar, LLC</t>
  </si>
  <si>
    <t>Correctional Solar LLC</t>
  </si>
  <si>
    <t>Buckingham Solar LLC</t>
  </si>
  <si>
    <t>Verwey-Hanford Dairy Digester #1</t>
  </si>
  <si>
    <t>AlsoEnergy</t>
  </si>
  <si>
    <t>Shakopee Met Council WTP</t>
  </si>
  <si>
    <t>Oak Leaf Solar V LLC</t>
  </si>
  <si>
    <t>Viper Solar</t>
  </si>
  <si>
    <t>Scarlet Solar</t>
  </si>
  <si>
    <t>Ruskin Solar</t>
  </si>
  <si>
    <t>Clyde Solar Array</t>
  </si>
  <si>
    <t>Ozarks Natural Energy Community Solar</t>
  </si>
  <si>
    <t>Ozarks Electric Coop Corp - (AR)</t>
  </si>
  <si>
    <t>St. Charles Power Station (LA)</t>
  </si>
  <si>
    <t>Lake Charles Power</t>
  </si>
  <si>
    <t>New Orleans Power</t>
  </si>
  <si>
    <t>Entergy New Orleans, LLC</t>
  </si>
  <si>
    <t>Red Oak Solar Farm, LLC</t>
  </si>
  <si>
    <t>Dublin Solar I</t>
  </si>
  <si>
    <t>CCC Hastings Wind Turbine</t>
  </si>
  <si>
    <t>CCC Hastings Renewable Energy, LLC</t>
  </si>
  <si>
    <t>Creston Ridge Wind Farm</t>
  </si>
  <si>
    <t>Creston Ridge, LLC</t>
  </si>
  <si>
    <t>Hopewell Cogeneration NJ</t>
  </si>
  <si>
    <t>Hopewell Campus Owners LLC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Sterling Municipal Light Department</t>
  </si>
  <si>
    <t>Hyperion Treatment Plant CHP Plant</t>
  </si>
  <si>
    <t>Constellation New Energy Inc.</t>
  </si>
  <si>
    <t>Violet Solar</t>
  </si>
  <si>
    <t>Violet Solar, LLC</t>
  </si>
  <si>
    <t>Red Maple Solar</t>
  </si>
  <si>
    <t>Apache Solar 1</t>
  </si>
  <si>
    <t>Cotten Farm, LLC</t>
  </si>
  <si>
    <t>Lind Solar CSG</t>
  </si>
  <si>
    <t>Onyx - Lamphear Road CSG</t>
  </si>
  <si>
    <t>Onyx Asset Services Group</t>
  </si>
  <si>
    <t>Scott-II Solar LLC</t>
  </si>
  <si>
    <t>Michael Solar</t>
  </si>
  <si>
    <t>Glendale Battery Energy Storage System</t>
  </si>
  <si>
    <t>Whitney Point Solar</t>
  </si>
  <si>
    <t>Whitney Point Solar, LLC</t>
  </si>
  <si>
    <t>OSLH, LLC</t>
  </si>
  <si>
    <t>CSUF State College</t>
  </si>
  <si>
    <t>CSUF Nutwood Solar</t>
  </si>
  <si>
    <t>ZV Solar 1</t>
  </si>
  <si>
    <t>NextEra Westside PV</t>
  </si>
  <si>
    <t>Westside Solar, LLC</t>
  </si>
  <si>
    <t>Atkinson Farm Solar</t>
  </si>
  <si>
    <t>Buckthorn Wind Project, LLC</t>
  </si>
  <si>
    <t>Lindberg Field Solar 2</t>
  </si>
  <si>
    <t>Lindberg Field Solar 2, LLC</t>
  </si>
  <si>
    <t>Elizabethtown Solar</t>
  </si>
  <si>
    <t>AIS Solar Project</t>
  </si>
  <si>
    <t>Santa Rita Wind Energy</t>
  </si>
  <si>
    <t>SolaireHolman Solar Project</t>
  </si>
  <si>
    <t>SolaireHolman 1, LLC</t>
  </si>
  <si>
    <t>Florence Solar W3-080, LLC</t>
  </si>
  <si>
    <t>Sterling I Wind Farm</t>
  </si>
  <si>
    <t>AEM Wind LLC</t>
  </si>
  <si>
    <t>Northern Cardinal Solar</t>
  </si>
  <si>
    <t>Darlington Solar, LLC</t>
  </si>
  <si>
    <t>French's Landfill PV</t>
  </si>
  <si>
    <t>Brick Standard, LLC</t>
  </si>
  <si>
    <t>Ramona Solar Energy</t>
  </si>
  <si>
    <t>Iron Horse Battery Storage Hybrid</t>
  </si>
  <si>
    <t>Iron Horse Battery Storage, LLC</t>
  </si>
  <si>
    <t>Everett PV1</t>
  </si>
  <si>
    <t>Underwood PV2</t>
  </si>
  <si>
    <t>Reading Wind Project</t>
  </si>
  <si>
    <t>King Mill</t>
  </si>
  <si>
    <t>Cactus Flats Wind Energy Project</t>
  </si>
  <si>
    <t>WED Portsmouth One, LLC</t>
  </si>
  <si>
    <t>Musgrave East Solar Farm</t>
  </si>
  <si>
    <t>Artemis Solar LLC</t>
  </si>
  <si>
    <t>Whirlpool Corporation - Ottawa Wind Farm</t>
  </si>
  <si>
    <t>OEE XXIV LLC</t>
  </si>
  <si>
    <t>Whirlpool Corporation - Marion Wind Farm</t>
  </si>
  <si>
    <t>OEE XXIII LLC</t>
  </si>
  <si>
    <t>SCDA Solar 1</t>
  </si>
  <si>
    <t>SCDA Solar 1, LLC</t>
  </si>
  <si>
    <t>Redbrook Community Solar 1</t>
  </si>
  <si>
    <t>Redbrook Solar 1, LLC</t>
  </si>
  <si>
    <t>Brook Street Solar 1 CSG</t>
  </si>
  <si>
    <t>Brook Street Solar 1, LLC</t>
  </si>
  <si>
    <t>Spring Street Solar 1 CSG</t>
  </si>
  <si>
    <t>Spring Street Solar 1, LLC</t>
  </si>
  <si>
    <t>Bullock Road Solar 1</t>
  </si>
  <si>
    <t>Bullock Road Solar 1, LLC</t>
  </si>
  <si>
    <t>Chestnut Solar</t>
  </si>
  <si>
    <t>Chestnut Solar LLC</t>
  </si>
  <si>
    <t>Mill Seat Renewable Energy Facility</t>
  </si>
  <si>
    <t>Marin Clean Energy Solar One</t>
  </si>
  <si>
    <t>Musgrave West Solar Farm</t>
  </si>
  <si>
    <t>Stafford St Solar 1 CSG</t>
  </si>
  <si>
    <t>Stafford St Solar 1, LLC</t>
  </si>
  <si>
    <t>Stafford St 2 Community Solar</t>
  </si>
  <si>
    <t>Stafford St Solar 2, LLC</t>
  </si>
  <si>
    <t>Stafford St Solar 3 CSG</t>
  </si>
  <si>
    <t>Stafford St Solar 3, LLC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Montefiore-Westchester Square</t>
  </si>
  <si>
    <t>New York Presbyterian Hospital-168th St</t>
  </si>
  <si>
    <t>New York Presbyterian Hospital</t>
  </si>
  <si>
    <t>Hickory Run Energy Station</t>
  </si>
  <si>
    <t>Hickory Run Energy, LLC</t>
  </si>
  <si>
    <t>Blue Cypress Solar Energy Center</t>
  </si>
  <si>
    <t>Harford Solar Farm</t>
  </si>
  <si>
    <t>Laertes Solar LLC</t>
  </si>
  <si>
    <t>Floyd Road Solar Farm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anandaigua Westbrook Solar Array</t>
  </si>
  <si>
    <t>Canandaigua Solar Array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Seward Wind LLC</t>
  </si>
  <si>
    <t>Kramer Solar CSG</t>
  </si>
  <si>
    <t>National Grid Renewables</t>
  </si>
  <si>
    <t>Novel OYA of Osakis CSG</t>
  </si>
  <si>
    <t>NRG MN Community LLC</t>
  </si>
  <si>
    <t>Novel - OYA of Mapleton CSG</t>
  </si>
  <si>
    <t>Foundation CDCR LAC</t>
  </si>
  <si>
    <t>Foundation CA Fund VIII Manager, LLC</t>
  </si>
  <si>
    <t>Foundation Scheid Vineyards</t>
  </si>
  <si>
    <t>BWC Wading River One, Two, Three CSG</t>
  </si>
  <si>
    <t>Ameresco BWC Wading River LLC</t>
  </si>
  <si>
    <t>Saratoga Wind Farm</t>
  </si>
  <si>
    <t>Lemond Solar</t>
  </si>
  <si>
    <t>Pemberton Road I</t>
  </si>
  <si>
    <t>Pemberton Road II</t>
  </si>
  <si>
    <t>Orient Wind Farm</t>
  </si>
  <si>
    <t>Beaver Creek Wind</t>
  </si>
  <si>
    <t>Sub 12</t>
  </si>
  <si>
    <t>Luning Energy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Marie's Way Solar I, LLC</t>
  </si>
  <si>
    <t>Kihei Solar Farm</t>
  </si>
  <si>
    <t>South Maui Renewable Resources LLC</t>
  </si>
  <si>
    <t>Burke Wind, LLC</t>
  </si>
  <si>
    <t>Burke Wind LLC</t>
  </si>
  <si>
    <t>Ku'ia Solar</t>
  </si>
  <si>
    <t>Ku'ia Solar LLC</t>
  </si>
  <si>
    <t>Pima Community College - East Campus</t>
  </si>
  <si>
    <t>Pine River Wind Park</t>
  </si>
  <si>
    <t>Vanadium Redox Flow Battery Plant</t>
  </si>
  <si>
    <t>Manteca Land PV</t>
  </si>
  <si>
    <t>Delano Land 1</t>
  </si>
  <si>
    <t>Bakersfield PV 1</t>
  </si>
  <si>
    <t>Bakersfield Industrial PV 1</t>
  </si>
  <si>
    <t>Quichapa 1</t>
  </si>
  <si>
    <t>Quichapa 1 LLC</t>
  </si>
  <si>
    <t>Quichapa 2</t>
  </si>
  <si>
    <t>Quichapa 2 LLC</t>
  </si>
  <si>
    <t>Quichapa 3</t>
  </si>
  <si>
    <t>Quichapa 3 LLC</t>
  </si>
  <si>
    <t>Elizabeth Mines Solar 1</t>
  </si>
  <si>
    <t>Elizabeth Mines Solar 1, LLC</t>
  </si>
  <si>
    <t>Nebraska Valley Solar Farm</t>
  </si>
  <si>
    <t>Town of Stowe- (VT)</t>
  </si>
  <si>
    <t>Bedford Solar</t>
  </si>
  <si>
    <t>Gamble Solar</t>
  </si>
  <si>
    <t>Salisbury Solar</t>
  </si>
  <si>
    <t>Wadesboro Solar</t>
  </si>
  <si>
    <t>Tolson Solar</t>
  </si>
  <si>
    <t>Phelps 158 Solar Farm</t>
  </si>
  <si>
    <t>Lebanon Solar Farm (MO)</t>
  </si>
  <si>
    <t>Armstrong Solar</t>
  </si>
  <si>
    <t>ETCAP NES CS MN 06 LLC</t>
  </si>
  <si>
    <t>Marmas Solar CSG</t>
  </si>
  <si>
    <t>CF Novel Solar CSG Gardens Two, LLC</t>
  </si>
  <si>
    <t>CF Novel Solar CSG Gardens Eleven, LLC</t>
  </si>
  <si>
    <t>WasecaSun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MILL SOLAR 1</t>
  </si>
  <si>
    <t>MILL SOLAR 1 LLC</t>
  </si>
  <si>
    <t>Harvest Ridge  Wind Farm</t>
  </si>
  <si>
    <t>Harvest Ridge Wind Farm</t>
  </si>
  <si>
    <t>RB Manufacturing LLC Belle Mead NJ</t>
  </si>
  <si>
    <t>RB Manufacturing LLC</t>
  </si>
  <si>
    <t>Onset East Community Solar Facility</t>
  </si>
  <si>
    <t>BCC Solar III, LLC</t>
  </si>
  <si>
    <t>Onset West Community Solar Facility</t>
  </si>
  <si>
    <t>Columbus Solar Project</t>
  </si>
  <si>
    <t>New Mexico Renewable Development LLC</t>
  </si>
  <si>
    <t>Tyee Lake Hydroelectric Facility</t>
  </si>
  <si>
    <t>EE Waianae Solar Project</t>
  </si>
  <si>
    <t>EE Waianae Solar Project LLC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Boston Medical Center</t>
  </si>
  <si>
    <t>Century Drive Solar Farm</t>
  </si>
  <si>
    <t>J.T. Hobby and Son, Inc.</t>
  </si>
  <si>
    <t>Shavano Falls Hydro</t>
  </si>
  <si>
    <t>Shavano Falls Hydro LLC</t>
  </si>
  <si>
    <t>Shavano Falls Hydro Drop 4</t>
  </si>
  <si>
    <t>Shavano Falls Hydro LLC - Drop 4 Project</t>
  </si>
  <si>
    <t>Drop 5 Hydro LLC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2, LLC</t>
  </si>
  <si>
    <t>OR Solar 3, LLC</t>
  </si>
  <si>
    <t>Mount Signal Solar Farm V</t>
  </si>
  <si>
    <t>Imperial Valley Solar 3, LLC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Arcadia Solar, LLC</t>
  </si>
  <si>
    <t>Sacramento Regional County Sanitation PV</t>
  </si>
  <si>
    <t>Finger Lakes Solar I</t>
  </si>
  <si>
    <t>Finger Lakes Solar I, LLC</t>
  </si>
  <si>
    <t>IKEA Memphis 508</t>
  </si>
  <si>
    <t>Flat Top Wind I</t>
  </si>
  <si>
    <t>GRP Madison Renewable Energy Facility</t>
  </si>
  <si>
    <t>GRP Madison Renewable Energy Facility, LLC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Redbed Plains Wind Farm LLC</t>
  </si>
  <si>
    <t>Golden Hills North Wind Energy Center</t>
  </si>
  <si>
    <t>Golden Hills Interconnection Wind, LLC</t>
  </si>
  <si>
    <t>Chillicothe Solar Farm</t>
  </si>
  <si>
    <t>350 Clark Solar, NG, LLC</t>
  </si>
  <si>
    <t>433 Purchase Solar NG, LLC</t>
  </si>
  <si>
    <t>NY - Presbyt. Hospital - 525 E 68TH St</t>
  </si>
  <si>
    <t>NY - PRESBYTERIAN HOSPITAL-525 E 68TH ST</t>
  </si>
  <si>
    <t>Victoria City Power LLC</t>
  </si>
  <si>
    <t>Agilon Energy Holdings II, LLC</t>
  </si>
  <si>
    <t>Victoria Port Power LLC</t>
  </si>
  <si>
    <t>Old Wardour Solar</t>
  </si>
  <si>
    <t>Shuman Solar</t>
  </si>
  <si>
    <t>Vuelta Solar</t>
  </si>
  <si>
    <t>ACE-Stanton PV</t>
  </si>
  <si>
    <t>ACE-Stanton, LLC</t>
  </si>
  <si>
    <t>ACE-Stanton A PV</t>
  </si>
  <si>
    <t>ACE-Stanton A, LLC</t>
  </si>
  <si>
    <t>Glopak Solar PV Power Plant</t>
  </si>
  <si>
    <t>Glopak Corporation</t>
  </si>
  <si>
    <t>Westmont 300A</t>
  </si>
  <si>
    <t>USPS PV</t>
  </si>
  <si>
    <t>USPS LA Solar FiT A &amp; B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Stuttgart Solar, LLC</t>
  </si>
  <si>
    <t>Wolf Run Energy</t>
  </si>
  <si>
    <t>Wolf Run Energy LLC</t>
  </si>
  <si>
    <t>Antelope Expansion 2</t>
  </si>
  <si>
    <t>Antelope DSR 3</t>
  </si>
  <si>
    <t>Hurricane Creek Lift Station</t>
  </si>
  <si>
    <t>Johnson County Rural E M C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Biltmore Solar Fields</t>
  </si>
  <si>
    <t>The Biltmore Company</t>
  </si>
  <si>
    <t>CPLW</t>
  </si>
  <si>
    <t>Gray Hawk Solar</t>
  </si>
  <si>
    <t>Gray Hawk Solar, LLC</t>
  </si>
  <si>
    <t>Wilson Solar Farm 1</t>
  </si>
  <si>
    <t>GCL New Energy, Inc.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US Dept of Army, Garrison, APG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Farley Road Solar, LLC</t>
  </si>
  <si>
    <t>Belchertown Renewables Community Solar</t>
  </si>
  <si>
    <t>Belchertown Renewables, LLC</t>
  </si>
  <si>
    <t>Theodore Drive Community Solar</t>
  </si>
  <si>
    <t>Theodore Drive Solar, LLC</t>
  </si>
  <si>
    <t>Upton Community Solar</t>
  </si>
  <si>
    <t>Upton Solar, LLC</t>
  </si>
  <si>
    <t>Pleasantdale Road Community Solar</t>
  </si>
  <si>
    <t>Pleasantdale Road Solar, LLC</t>
  </si>
  <si>
    <t>Hatfield Renewables Community Solar</t>
  </si>
  <si>
    <t>Hatfield Renewables, LLC</t>
  </si>
  <si>
    <t>Bluff Point Wind Facility</t>
  </si>
  <si>
    <t>Bluff Point Wind, LLC</t>
  </si>
  <si>
    <t>Peterson Road Solar</t>
  </si>
  <si>
    <t>Peterson Road Solar, LLC</t>
  </si>
  <si>
    <t>Sampson Road Community Solar</t>
  </si>
  <si>
    <t>Sampson Road Solar, LLC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SR Kersey, LLC</t>
  </si>
  <si>
    <t>Golden Hills Solar</t>
  </si>
  <si>
    <t>Golden Hills Solar, LLC</t>
  </si>
  <si>
    <t>Higginsville Solar Farm</t>
  </si>
  <si>
    <t>Port of LA Solar FiT Project</t>
  </si>
  <si>
    <t>Saluda Solar II</t>
  </si>
  <si>
    <t>Saluda Solar II, LLC</t>
  </si>
  <si>
    <t>Odyssey Solar</t>
  </si>
  <si>
    <t>Odyssey Solar, LLC</t>
  </si>
  <si>
    <t>Hampton Solar I</t>
  </si>
  <si>
    <t>Hampton Solar I, LLC</t>
  </si>
  <si>
    <t>Cameron Solar II</t>
  </si>
  <si>
    <t>Cameron Solar II, LLC</t>
  </si>
  <si>
    <t>Barnwell Solar</t>
  </si>
  <si>
    <t>Barnwell Solar, LLC</t>
  </si>
  <si>
    <t>Crater Community Solar</t>
  </si>
  <si>
    <t>Delphinus Community Solar</t>
  </si>
  <si>
    <t>Hog Creek Wind Project</t>
  </si>
  <si>
    <t>Hog Creek Wind Project LLC</t>
  </si>
  <si>
    <t>SR Innovation - NIKE PV</t>
  </si>
  <si>
    <t>SR Innovation, LLC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SP Solar 5, LLC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Origis Energy USA, Inc</t>
  </si>
  <si>
    <t>Long Henry Solar</t>
  </si>
  <si>
    <t>Westmont 400A</t>
  </si>
  <si>
    <t>Westmont 400B</t>
  </si>
  <si>
    <t>MDFA Devens-Saratoga</t>
  </si>
  <si>
    <t>Bondi Solar</t>
  </si>
  <si>
    <t>Mount Signal Solar Farm II</t>
  </si>
  <si>
    <t>Imperial Valley Solar 2, LLC</t>
  </si>
  <si>
    <t>Princeton Solar Project</t>
  </si>
  <si>
    <t>Arlington Outlet Hydroelectric Generator</t>
  </si>
  <si>
    <t>Tarrant Regional Water District</t>
  </si>
  <si>
    <t>Valfilm Wind Project</t>
  </si>
  <si>
    <t>OEE XXV LLC</t>
  </si>
  <si>
    <t>Red Pine Wind Project</t>
  </si>
  <si>
    <t>IGS Solar I - BWI5</t>
  </si>
  <si>
    <t>IGS Solar I, LLC</t>
  </si>
  <si>
    <t>IGS Solar I - EWR5</t>
  </si>
  <si>
    <t>IGS Solar I - EWR6</t>
  </si>
  <si>
    <t>NRG Elbow Creek Energy Storage Project</t>
  </si>
  <si>
    <t>Equuleus Community Solar Gardens</t>
  </si>
  <si>
    <t>Equuleus Community Solar Gardens, LLC</t>
  </si>
  <si>
    <t>Smith &amp; Wesson at Springfield MA PV</t>
  </si>
  <si>
    <t>Midway Solar - TX</t>
  </si>
  <si>
    <t>MIdway Solar</t>
  </si>
  <si>
    <t>Sweetwater Solar</t>
  </si>
  <si>
    <t>Sweetwater Solar LLC</t>
  </si>
  <si>
    <t>Walnut Springs Solar</t>
  </si>
  <si>
    <t>Centaurus Solar - MA</t>
  </si>
  <si>
    <t>LSE Centaurus LLC</t>
  </si>
  <si>
    <t>Kearsarge Bellingham PV</t>
  </si>
  <si>
    <t>Kearsarge Bellingham LLC</t>
  </si>
  <si>
    <t>Hecate Energy Clarke County LLC</t>
  </si>
  <si>
    <t>Hecate Energy Cherrydale LLC</t>
  </si>
  <si>
    <t>Cedar Creek PV</t>
  </si>
  <si>
    <t>Amazon - Patterson PV</t>
  </si>
  <si>
    <t>Northern Westchester Hospital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Upper Michigan Energy Resources Company</t>
  </si>
  <si>
    <t>F.D. Kuester Generating Station</t>
  </si>
  <si>
    <t>Georgia Power at Jakin GA PV</t>
  </si>
  <si>
    <t>Constellation Solar Georgia 2, LLC</t>
  </si>
  <si>
    <t>Canis Major Solar Farm</t>
  </si>
  <si>
    <t>LSE Canis Major LLC</t>
  </si>
  <si>
    <t>Ashby Duffy CSG Solar Farm</t>
  </si>
  <si>
    <t>LSE Cassiopeia LLC</t>
  </si>
  <si>
    <t>Foard City Wind</t>
  </si>
  <si>
    <t>Foard City Wind, LLC</t>
  </si>
  <si>
    <t>Deep Branch Farm</t>
  </si>
  <si>
    <t>Pikeville Farm</t>
  </si>
  <si>
    <t>Pikeville Farm, LLC</t>
  </si>
  <si>
    <t>Moorings Farm 2, LLC</t>
  </si>
  <si>
    <t>Essex Solar Center</t>
  </si>
  <si>
    <t>Cottonwood Wind Energy Center</t>
  </si>
  <si>
    <t>Cottonwood Wind Project</t>
  </si>
  <si>
    <t>Canis Minor Solar Farm</t>
  </si>
  <si>
    <t>LSE Canis Minor LLC</t>
  </si>
  <si>
    <t>Highway 56 Solar</t>
  </si>
  <si>
    <t>Whitesboro Solar</t>
  </si>
  <si>
    <t>Whitesboro Solar II</t>
  </si>
  <si>
    <t>Latitude Solar Center</t>
  </si>
  <si>
    <t>NYC-HH - CONEY ISLAND HOSPITAL</t>
  </si>
  <si>
    <t>NYC-HH Coney Island Hospital</t>
  </si>
  <si>
    <t>NY Times Daily Production Facility</t>
  </si>
  <si>
    <t>The NY Times Production Facility</t>
  </si>
  <si>
    <t>West Boylston Community Shared Solar</t>
  </si>
  <si>
    <t>Town of West Boylston - (MA)</t>
  </si>
  <si>
    <t>Mount Sinai Hospital</t>
  </si>
  <si>
    <t>Gopher Creek Wind Farm</t>
  </si>
  <si>
    <t>Fluvanna Wind Energy 2 LLC</t>
  </si>
  <si>
    <t>Valencia 1 Solar CA</t>
  </si>
  <si>
    <t>One Ten Partners PV</t>
  </si>
  <si>
    <t>One Ten Partners, LLC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Poudre Valley REA, Inc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Denver Braswell PV</t>
  </si>
  <si>
    <t>IGS ORIX Solar I, LLC</t>
  </si>
  <si>
    <t>Foundation California Training Facility</t>
  </si>
  <si>
    <t>Foundation CA Fund IX Manager, LLC</t>
  </si>
  <si>
    <t>Foundation Mann Packing</t>
  </si>
  <si>
    <t>Foundation SaIinas Valley State Prison</t>
  </si>
  <si>
    <t>Gaskell West 1 Solar Facility</t>
  </si>
  <si>
    <t>Farmington Solar Farm</t>
  </si>
  <si>
    <t>Northfield Holdco CSG</t>
  </si>
  <si>
    <t>Northfield Holdco LLC</t>
  </si>
  <si>
    <t>Waterford Holdco CSG</t>
  </si>
  <si>
    <t>Waterford Holdco LLC</t>
  </si>
  <si>
    <t>B.R. Corcoran CSG</t>
  </si>
  <si>
    <t>Minnesota Solar CSG 19, LLC</t>
  </si>
  <si>
    <t>B.R. Sartell CSG</t>
  </si>
  <si>
    <t>Minnesota Solar CSG 21, LLC</t>
  </si>
  <si>
    <t>B.R. Sauk Rapids CSG</t>
  </si>
  <si>
    <t>Minnesota Solar CSG 9, LLC</t>
  </si>
  <si>
    <t>Montgomery Winsted CSG</t>
  </si>
  <si>
    <t>Minnesota Solar CSG 4, LLC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SR Platte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Hopewell Valley High School</t>
  </si>
  <si>
    <t>CoreSite Real Estate 55 S. Market Street</t>
  </si>
  <si>
    <t>CoreSite Real Estate 55 S. Market Street, LLC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SL Babylon, LLC</t>
  </si>
  <si>
    <t>NYU LANGONE HEALTH</t>
  </si>
  <si>
    <t>Cameron Solar</t>
  </si>
  <si>
    <t>Cameron Solar, LLC</t>
  </si>
  <si>
    <t>Estill Solar</t>
  </si>
  <si>
    <t>Estill Solar I, LLC</t>
  </si>
  <si>
    <t>E-Volve Energy Holdings LLC</t>
  </si>
  <si>
    <t>Wright Cuddyer CSG</t>
  </si>
  <si>
    <t>Minnesota Solar CSG 1, LLC</t>
  </si>
  <si>
    <t>Carver Gladden CSG</t>
  </si>
  <si>
    <t>Minnesota Solar CSG 8, LLC</t>
  </si>
  <si>
    <t>Adams Solar Center</t>
  </si>
  <si>
    <t>Elbe Solar Center</t>
  </si>
  <si>
    <t>Hampton Solar 2</t>
  </si>
  <si>
    <t>Hampton Solar II, LLC</t>
  </si>
  <si>
    <t>CED Foster</t>
  </si>
  <si>
    <t>Porter Way Community Solar Garden</t>
  </si>
  <si>
    <t>ABEC #2 dba West-Star Dairy</t>
  </si>
  <si>
    <t>ABEC #2 LLC</t>
  </si>
  <si>
    <t>ABEC #3 dba Lakeview Dairy</t>
  </si>
  <si>
    <t>ABEC #3 LLC</t>
  </si>
  <si>
    <t>ABEC #4 dba CE&amp;S Dairy</t>
  </si>
  <si>
    <t>ABEC #4 LLC</t>
  </si>
  <si>
    <t>RJC I CSG</t>
  </si>
  <si>
    <t>RJC I CSG LLC</t>
  </si>
  <si>
    <t>Huneke I CSG</t>
  </si>
  <si>
    <t>Huneke I CSG LLC</t>
  </si>
  <si>
    <t>Krause CSG</t>
  </si>
  <si>
    <t>Krause CSG LLC</t>
  </si>
  <si>
    <t>DG New Jersey Solar RLS Logistics</t>
  </si>
  <si>
    <t>DG New Jersey Solar, LLC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DG Camden, LLC</t>
  </si>
  <si>
    <t>School Sisters CSG</t>
  </si>
  <si>
    <t>School Sisters CSG LLC</t>
  </si>
  <si>
    <t>301 Chestnut Solar NG</t>
  </si>
  <si>
    <t>Baker Point</t>
  </si>
  <si>
    <t>Rosewood Solar</t>
  </si>
  <si>
    <t>Swamp Fox Solar</t>
  </si>
  <si>
    <t>Swamp Fox Solar, LLC</t>
  </si>
  <si>
    <t>Champion Solar</t>
  </si>
  <si>
    <t>Champion Solar, LLC</t>
  </si>
  <si>
    <t>Haley Solar</t>
  </si>
  <si>
    <t>Haley Solar, LLC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Mustang Solar LLC</t>
  </si>
  <si>
    <t>Old Caroleen Solar Farm</t>
  </si>
  <si>
    <t>Statesville Solar</t>
  </si>
  <si>
    <t>Wakefield Solar</t>
  </si>
  <si>
    <t>Weston Landfill Solar</t>
  </si>
  <si>
    <t>Ameresco, Inc - Weston</t>
  </si>
  <si>
    <t>Braintree Landfill Solar</t>
  </si>
  <si>
    <t>Ameresco, Inc - Braintree</t>
  </si>
  <si>
    <t>GELD Solar Farm</t>
  </si>
  <si>
    <t>Ameresco, Inc - GELD</t>
  </si>
  <si>
    <t>Fort Hays State University Wind Farm</t>
  </si>
  <si>
    <t>Fort Hays State University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 CSG</t>
  </si>
  <si>
    <t>Good Samaritan Hospital</t>
  </si>
  <si>
    <t>Fort Detrick Solar PV</t>
  </si>
  <si>
    <t>Montevue Lane Solar, LLC</t>
  </si>
  <si>
    <t>Klamath Falls Solar 2 CSG</t>
  </si>
  <si>
    <t>Comer Solar</t>
  </si>
  <si>
    <t>DG Crystal Spring CSG</t>
  </si>
  <si>
    <t>Facebook 1 Solar Energy Center</t>
  </si>
  <si>
    <t>NMRD Data Center, LLC</t>
  </si>
  <si>
    <t>Facebook 2 Solar Energy Center</t>
  </si>
  <si>
    <t>Facebook 3 Solar Energy Center</t>
  </si>
  <si>
    <t>Woodline Solar</t>
  </si>
  <si>
    <t>Woodline Solar, LLC</t>
  </si>
  <si>
    <t>Eagle Point Solar</t>
  </si>
  <si>
    <t>Norwest Energy 7, LLC</t>
  </si>
  <si>
    <t>Bladen Solar</t>
  </si>
  <si>
    <t>Falmouth Landfill Solar</t>
  </si>
  <si>
    <t>Upland Prairie</t>
  </si>
  <si>
    <t>English Farms</t>
  </si>
  <si>
    <t>El Dorado Springs Solar Farm</t>
  </si>
  <si>
    <t>Woodhull Hospital</t>
  </si>
  <si>
    <t>The Allen Hospital</t>
  </si>
  <si>
    <t>Mount Sinai Beth Israel</t>
  </si>
  <si>
    <t>Veseli Community Solar Garden</t>
  </si>
  <si>
    <t>Veseli Solar I LLC</t>
  </si>
  <si>
    <t>New Germany Community Solar Garden</t>
  </si>
  <si>
    <t>New Germany Solar I LLC</t>
  </si>
  <si>
    <t>Lake Waconia Community Solar Garden</t>
  </si>
  <si>
    <t>Lake Waconia Solar LLC</t>
  </si>
  <si>
    <t>Lake Waconia IV Community Solar Garden</t>
  </si>
  <si>
    <t>Lake Waconia Solar IV LLC</t>
  </si>
  <si>
    <t>Zumbro Community Solar Garden</t>
  </si>
  <si>
    <t>Zumbro Solar LLC</t>
  </si>
  <si>
    <t>Anheuser-Busch Baldwinsville</t>
  </si>
  <si>
    <t>Columbia University - Johnson Farms</t>
  </si>
  <si>
    <t>Time Warner Cable Enterprises - Martino</t>
  </si>
  <si>
    <t>Columbia University - Minisink</t>
  </si>
  <si>
    <t>St. Law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DG Minnesota CSG, LLC</t>
  </si>
  <si>
    <t>MontSun Community Solar</t>
  </si>
  <si>
    <t>Generate Capital</t>
  </si>
  <si>
    <t>WaveSun Community Solar</t>
  </si>
  <si>
    <t>Independence II Solar Farm</t>
  </si>
  <si>
    <t>UL Advanced Wind Turbine Test Facility</t>
  </si>
  <si>
    <t>West Texas A&amp;M University</t>
  </si>
  <si>
    <t>DG Foxborough Elm CSG</t>
  </si>
  <si>
    <t>Town of Foxborough - Landfill (SREC II) CSG</t>
  </si>
  <si>
    <t>Town of Foxborough - Landfill (SREC II)</t>
  </si>
  <si>
    <t>Westmont 301</t>
  </si>
  <si>
    <t>Westmont 401</t>
  </si>
  <si>
    <t>Flambeau Solar Partners</t>
  </si>
  <si>
    <t>Flambeau Solar Partners, LLC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Stenner Creek Solar LLC</t>
  </si>
  <si>
    <t>Montgomery County Solar</t>
  </si>
  <si>
    <t>Heartland Divide Wind Project, LLC</t>
  </si>
  <si>
    <t>NC 102 Project LLC</t>
  </si>
  <si>
    <t>Techren Solar I LLC</t>
  </si>
  <si>
    <t>WED Kingstown Solar I, LLC - West</t>
  </si>
  <si>
    <t>WED Kingstown Solar I, LLC</t>
  </si>
  <si>
    <t>WED Stilson Solar</t>
  </si>
  <si>
    <t>WED Stilson Solar, LLC</t>
  </si>
  <si>
    <t>Cyril</t>
  </si>
  <si>
    <t>Hinton</t>
  </si>
  <si>
    <t>Marietta</t>
  </si>
  <si>
    <t>Pine Ridge</t>
  </si>
  <si>
    <t>Tuttle</t>
  </si>
  <si>
    <t>CDCR (CA) - Solano State Prison</t>
  </si>
  <si>
    <t>SunE Solano SP Owner, LLC</t>
  </si>
  <si>
    <t>CDCR (CA) - Corcoran State Prison</t>
  </si>
  <si>
    <t>SunE Corcoran SP Owner, LLC</t>
  </si>
  <si>
    <t>CDCR (CA) - Wasco State Prison</t>
  </si>
  <si>
    <t>SunE Wasco SP Owner, LLC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illiam G Mennen Sports Solar</t>
  </si>
  <si>
    <t>Chiloquin Solar, LLC</t>
  </si>
  <si>
    <t>DG Tufts Science LLC CSG</t>
  </si>
  <si>
    <t>DG Dighton LLC CSG</t>
  </si>
  <si>
    <t>DG Tufts Knoll LLC CSG</t>
  </si>
  <si>
    <t>DG Webster LLC CSG</t>
  </si>
  <si>
    <t>Denison Solar Array</t>
  </si>
  <si>
    <t>Turtle Creek Wind Farm LLC</t>
  </si>
  <si>
    <t>Texon Hydroelectric Project</t>
  </si>
  <si>
    <t>Hitchcock Hydro, LLC</t>
  </si>
  <si>
    <t>Seneca Falls Hydroelectric Project</t>
  </si>
  <si>
    <t>C-S Canal Hydro, LLC</t>
  </si>
  <si>
    <t>Waterloo Hydroelectric Project</t>
  </si>
  <si>
    <t>Denton Energy Center</t>
  </si>
  <si>
    <t>August Wind Farm</t>
  </si>
  <si>
    <t>August Wind Energy, LLC</t>
  </si>
  <si>
    <t>Altair Community Solar Garden</t>
  </si>
  <si>
    <t>LA3 West Baton Rouge Solar Facility</t>
  </si>
  <si>
    <t>New Orleans Solar Power Plant</t>
  </si>
  <si>
    <t>Capricornus Community Solar Garden</t>
  </si>
  <si>
    <t>Fiber Recovery, Inc.</t>
  </si>
  <si>
    <t>Fiber Recovery, Inc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>OEE XXVI LLC</t>
  </si>
  <si>
    <t xml:space="preserve">Vista Energy Storage System </t>
  </si>
  <si>
    <t>Vista Energy Storage, LLC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Scandia CSG LLC</t>
  </si>
  <si>
    <t>RJC II Community Solar Garden</t>
  </si>
  <si>
    <t>RJC II CSG LLC</t>
  </si>
  <si>
    <t>Betcher Community Solar Garden</t>
  </si>
  <si>
    <t>Betcher CSG LLC</t>
  </si>
  <si>
    <t>Sherburne Community Solar</t>
  </si>
  <si>
    <t>Arkwright Summit Wind Farm LLC</t>
  </si>
  <si>
    <t>Wildcat Ranch Wind Project</t>
  </si>
  <si>
    <t>Wildcat Ranch Wind Project, LLC</t>
  </si>
  <si>
    <t>NCSU CCUP Cogeneration Plant</t>
  </si>
  <si>
    <t>NC State University, Energy Systems</t>
  </si>
  <si>
    <t>NCSU Cates Cogeneration Plant</t>
  </si>
  <si>
    <t>Perennial Windfarm</t>
  </si>
  <si>
    <t>Perennial Wind, LLC</t>
  </si>
  <si>
    <t>Pinal Central Energy Center Hybrid</t>
  </si>
  <si>
    <t>Pinal Central Energy Center, LLC</t>
  </si>
  <si>
    <t>Cox Battery Energy Storage</t>
  </si>
  <si>
    <t>Tatanka Wi</t>
  </si>
  <si>
    <t>HQC Tatanka Wi Solar Power Generation LLC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Johnson I CSG LLC</t>
  </si>
  <si>
    <t>North Gooding Main Hydro</t>
  </si>
  <si>
    <t>North Gooding Main Hydro LLC</t>
  </si>
  <si>
    <t>Grimm Community Solar</t>
  </si>
  <si>
    <t>Grimm CSG LLC</t>
  </si>
  <si>
    <t>Foreman's Hill Community Solar</t>
  </si>
  <si>
    <t>Foreman's Hill CSG LLC</t>
  </si>
  <si>
    <t>IVC Solar</t>
  </si>
  <si>
    <t>Buckleberry Solar</t>
  </si>
  <si>
    <t>Lockheed Martin Solar</t>
  </si>
  <si>
    <t>Lockheed Martin RMS</t>
  </si>
  <si>
    <t>Johnson II Community Solar</t>
  </si>
  <si>
    <t>Johnson II CSG LLC</t>
  </si>
  <si>
    <t>Twiggs Solar</t>
  </si>
  <si>
    <t>GA Solar 4</t>
  </si>
  <si>
    <t>Lamesa II</t>
  </si>
  <si>
    <t>Lamesa Solar II, L.L.C.</t>
  </si>
  <si>
    <t>Folsom SP and CSP Sacramento</t>
  </si>
  <si>
    <t>Otarre Solar Park</t>
  </si>
  <si>
    <t>TIG Sun Energy IV, LLC</t>
  </si>
  <si>
    <t>PowerFin Kingsbery</t>
  </si>
  <si>
    <t>PowerFin ASL 1, LLC</t>
  </si>
  <si>
    <t>Seabrook Solar</t>
  </si>
  <si>
    <t>Dominion Energy Inc</t>
  </si>
  <si>
    <t>Greater New Bedford LFG Utiliz. Facility</t>
  </si>
  <si>
    <t>CommonWealth New Bedford Energy LLC</t>
  </si>
  <si>
    <t>Sikorsky Aircraft CHP</t>
  </si>
  <si>
    <t>Sikorsky Aircraft Corporation</t>
  </si>
  <si>
    <t>Aquila Community Solar</t>
  </si>
  <si>
    <t>A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 xml:space="preserve">Scotch Settlement        </t>
  </si>
  <si>
    <t>Aerolease</t>
  </si>
  <si>
    <t xml:space="preserve">PCS Energy, LLC         </t>
  </si>
  <si>
    <t>CJ Solar I, LLC</t>
  </si>
  <si>
    <t>Lisbon West</t>
  </si>
  <si>
    <t>COU Solar I, LLC</t>
  </si>
  <si>
    <t>Lisbon East</t>
  </si>
  <si>
    <t>HEBT WLA 1</t>
  </si>
  <si>
    <t>Advanced Microgrid Solutions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Solten Randolph 4500, LLC</t>
  </si>
  <si>
    <t>Haywood Solar</t>
  </si>
  <si>
    <t>Seneca Nation Cattaraugus Wind Turbine</t>
  </si>
  <si>
    <t>Seneca Nation</t>
  </si>
  <si>
    <t>Hilltopper Wind Project</t>
  </si>
  <si>
    <t>Hilltopper Wind Project, LLC</t>
  </si>
  <si>
    <t>Woods Hill Solar</t>
  </si>
  <si>
    <t>Woods Hill Solar, LLC</t>
  </si>
  <si>
    <t>Navy Yard Peaker Station</t>
  </si>
  <si>
    <t>Philadelphia Authority for Industrial Development</t>
  </si>
  <si>
    <t>GWCC PV Solar Farm</t>
  </si>
  <si>
    <t>Lockheed Martin RMS Syracuse</t>
  </si>
  <si>
    <t>Gratis Road Solar Facility</t>
  </si>
  <si>
    <t>Walton Solar</t>
  </si>
  <si>
    <t>Kingsberry Energy Storage System</t>
  </si>
  <si>
    <t>System Control Center</t>
  </si>
  <si>
    <t>L'Oreal Solar - Florence</t>
  </si>
  <si>
    <t>L'Oreal USA Products Inc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MERIT SI</t>
  </si>
  <si>
    <t>Quincy II Solar Garden</t>
  </si>
  <si>
    <t>Imboden Solar Garden</t>
  </si>
  <si>
    <t>East Acres Solar NG, LLC</t>
  </si>
  <si>
    <t>Meadow Lake Wind Farm VI LLC</t>
  </si>
  <si>
    <t>Gaston County Renewable Energy Center</t>
  </si>
  <si>
    <t>Gaston County Solid Waste and Recycling Division</t>
  </si>
  <si>
    <t>Covington Solar Farm</t>
  </si>
  <si>
    <t>Douglas County Forest Products</t>
  </si>
  <si>
    <t>Sherburne North Project CSG</t>
  </si>
  <si>
    <t>MN Solar Community, LLC</t>
  </si>
  <si>
    <t>Sunshine Gateway Solar Energy Center</t>
  </si>
  <si>
    <t>Gore Mountain Solar II</t>
  </si>
  <si>
    <t>Gore Mountain Solar II, LLC</t>
  </si>
  <si>
    <t>HGS Solar I</t>
  </si>
  <si>
    <t>HGS solar I, LLC</t>
  </si>
  <si>
    <t>Miami Dade Solar Energy Center</t>
  </si>
  <si>
    <t>Pioneer Trail Solar Energy Center</t>
  </si>
  <si>
    <t>Interstate Solar Energy Center</t>
  </si>
  <si>
    <t>Syncarpha Hancock I CSG</t>
  </si>
  <si>
    <t>Syncarpha Hancock I, LLC</t>
  </si>
  <si>
    <t>Syncarpha Hancock II CSG</t>
  </si>
  <si>
    <t>Syncarpha Hancock II, LLC</t>
  </si>
  <si>
    <t>Syncarpha Hancock III CSG</t>
  </si>
  <si>
    <t>Syncarpha Hancock III, LLC</t>
  </si>
  <si>
    <t>Palmas Wind, LLC</t>
  </si>
  <si>
    <t>Syncarpha Still River, LLC CSG</t>
  </si>
  <si>
    <t>Syncarpha Still River, LLC</t>
  </si>
  <si>
    <t>Town of Otis Wind Energy Project</t>
  </si>
  <si>
    <t>Town of Otis</t>
  </si>
  <si>
    <t>Midway Wind, LLC</t>
  </si>
  <si>
    <t>Brevard</t>
  </si>
  <si>
    <t>North 301 Solar</t>
  </si>
  <si>
    <t>Hernando</t>
  </si>
  <si>
    <t xml:space="preserve">Hernando Energy        </t>
  </si>
  <si>
    <t>Seminole Energy</t>
  </si>
  <si>
    <t>Edenton Solar</t>
  </si>
  <si>
    <t xml:space="preserve">Edenton Solar        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Hilltop Power, LLC</t>
  </si>
  <si>
    <t>Diamond Vista Wind Project, LLC</t>
  </si>
  <si>
    <t>Enel Green Power Diamond Vista Wind Project, LLC</t>
  </si>
  <si>
    <t>Shaw Creek Solar, LLC</t>
  </si>
  <si>
    <t>Shaw Creek Solar</t>
  </si>
  <si>
    <t>Stage Gulch Solar</t>
  </si>
  <si>
    <t>Stage Gulch Solar, LLC</t>
  </si>
  <si>
    <t>Lavio Solar</t>
  </si>
  <si>
    <t>Lavio Solar, LLC</t>
  </si>
  <si>
    <t>Heyer CSG</t>
  </si>
  <si>
    <t>Heyer CSG LLC</t>
  </si>
  <si>
    <t>Gateway Solar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Titan Solar, LLC</t>
  </si>
  <si>
    <t>Ranchland Solar, LLC</t>
  </si>
  <si>
    <t>Kearsarge Concord II</t>
  </si>
  <si>
    <t>Kearsarge Concord II LLC</t>
  </si>
  <si>
    <t>Kearsarge Granby</t>
  </si>
  <si>
    <t>Kearsarge Granby LLC</t>
  </si>
  <si>
    <t>IKEA Oak Creek Rooftop PV System</t>
  </si>
  <si>
    <t>Big Lake Project CSG</t>
  </si>
  <si>
    <t>DG AMP Solar Brewster</t>
  </si>
  <si>
    <t>IKEA Conshohocken Rooftop PV System</t>
  </si>
  <si>
    <t>IKEA New Haven Rooftop PV &amp;  Fuel Cell</t>
  </si>
  <si>
    <t>IKEA Jacksonville Rooftop PV System</t>
  </si>
  <si>
    <t>Princeton Energy Center, LLC</t>
  </si>
  <si>
    <t>Princeton Energy Center LLC</t>
  </si>
  <si>
    <t>RPUWD Scheuer Well Solar Project</t>
  </si>
  <si>
    <t>Dignity - Siena Campus</t>
  </si>
  <si>
    <t>O'Fallon Renewable Energy Center</t>
  </si>
  <si>
    <t>Ameren Missouri</t>
  </si>
  <si>
    <t>Dayton Cutoff Solar</t>
  </si>
  <si>
    <t>SP Solar 7, LLC</t>
  </si>
  <si>
    <t>Valley Creek Solar</t>
  </si>
  <si>
    <t>SP Solar 8, LLC</t>
  </si>
  <si>
    <t>Silverton Solar</t>
  </si>
  <si>
    <t>Silverton Solar, LLC</t>
  </si>
  <si>
    <t>Sheep Solar</t>
  </si>
  <si>
    <t>Sheep Solar, LLC</t>
  </si>
  <si>
    <t>Colton Solar</t>
  </si>
  <si>
    <t>SP Solar 6, LLC</t>
  </si>
  <si>
    <t>Interstate Solar</t>
  </si>
  <si>
    <t>SP Solar 1, LLC</t>
  </si>
  <si>
    <t>Freedom Solar</t>
  </si>
  <si>
    <t>Freedom Solar, LLC</t>
  </si>
  <si>
    <t>Soboba Community Solar Project</t>
  </si>
  <si>
    <t>Soboba Band of Luiseno Indians</t>
  </si>
  <si>
    <t>Grand Ronde Solar</t>
  </si>
  <si>
    <t>NorWest Energy 14, LLC</t>
  </si>
  <si>
    <t>Minco Wind IV, LLC</t>
  </si>
  <si>
    <t>Cleveland Thermal</t>
  </si>
  <si>
    <t>Cleveland Thermal, LLC</t>
  </si>
  <si>
    <t>FECC Solar Benton</t>
  </si>
  <si>
    <t>Today's Power, Inc.</t>
  </si>
  <si>
    <t>Hope Farm Solar, LLC</t>
  </si>
  <si>
    <t>Sun Farm VI, LLC</t>
  </si>
  <si>
    <t>SeaWorld Aquatica</t>
  </si>
  <si>
    <t>Brush Solar Center</t>
  </si>
  <si>
    <t>Tulare BioMAT Fuel Cell</t>
  </si>
  <si>
    <t>Central CA Fuel Cell 2, LLC</t>
  </si>
  <si>
    <t>Broadalbin</t>
  </si>
  <si>
    <t>PYCO Industries, Inc. Wind Farm</t>
  </si>
  <si>
    <t>PYCO Industries, Inc.</t>
  </si>
  <si>
    <t>Danville</t>
  </si>
  <si>
    <t>Amana Society Service Company</t>
  </si>
  <si>
    <t>Amana Society Service Co</t>
  </si>
  <si>
    <t>Jordanelle Dam Hydroelectric Project</t>
  </si>
  <si>
    <t>Central Utah Water Conservancy District</t>
  </si>
  <si>
    <t>Baker City Solar</t>
  </si>
  <si>
    <t>Morgan Solar Center</t>
  </si>
  <si>
    <t>Vale Solar Center</t>
  </si>
  <si>
    <t>Toray Plastic America's CHP Plant</t>
  </si>
  <si>
    <t>Toray Plastics America</t>
  </si>
  <si>
    <t>Stillwater Wind, LLC</t>
  </si>
  <si>
    <t>Ontario Solar Center</t>
  </si>
  <si>
    <t>AES ES GILBERT</t>
  </si>
  <si>
    <t>AES ES GILBERT, LLC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Scenic Hill Solar III LLC</t>
  </si>
  <si>
    <t>Montevideo Solar LLC, CSG</t>
  </si>
  <si>
    <t>Montevideo Solar LLC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REA Investments, LLC</t>
  </si>
  <si>
    <t>Bartow Solar Energy LLC</t>
  </si>
  <si>
    <t>Alchemy Renewable Energy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Sholes Wind Energy Center, LLC</t>
  </si>
  <si>
    <t>NRG Chalk Point CT</t>
  </si>
  <si>
    <t>Stryker 22, L.L.C.</t>
  </si>
  <si>
    <t>Plumsted 537 LLC</t>
  </si>
  <si>
    <t>BNB Camden Solar</t>
  </si>
  <si>
    <t>BNB Camden Solar LLC</t>
  </si>
  <si>
    <t>National Raisin</t>
  </si>
  <si>
    <t>Toyota HQ Plan</t>
  </si>
  <si>
    <t>Solean Solar Project</t>
  </si>
  <si>
    <t>Lincoln Ave Solar Project</t>
  </si>
  <si>
    <t>CVI Renewables Holdings, LLC.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Phoebe Energy Project, LLC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Pegasus Wind, LLC</t>
  </si>
  <si>
    <t>Kearsarge Oppenheim CSG</t>
  </si>
  <si>
    <t>Kearsarge Oppenheim LLC</t>
  </si>
  <si>
    <t>Blackville Solar Farm, LLC</t>
  </si>
  <si>
    <t>Frontenac Holdco LLC, CSG</t>
  </si>
  <si>
    <t>Frontenac Holdco LLC</t>
  </si>
  <si>
    <t>Tahoka Wind</t>
  </si>
  <si>
    <t>Tahoka Wind, LLC</t>
  </si>
  <si>
    <t>Sunlight Beacon</t>
  </si>
  <si>
    <t>ACUA</t>
  </si>
  <si>
    <t>Viridity Energy Solutions, Inc.</t>
  </si>
  <si>
    <t>Cumblerland Land Holdings, LLC</t>
  </si>
  <si>
    <t>Cumberland Land Holdings, LLC</t>
  </si>
  <si>
    <t>Casa Mesa Wind Energy Center Hybrid</t>
  </si>
  <si>
    <t>Casa Mesa Wind, LLC</t>
  </si>
  <si>
    <t>Armadillo Flats Wind Project, LLC</t>
  </si>
  <si>
    <t>Georgia-Pacific Taylorsville Plywood</t>
  </si>
  <si>
    <t>Georgia-Pacific Wood Products LLC</t>
  </si>
  <si>
    <t>Saint Albans Solar</t>
  </si>
  <si>
    <t>Techren Solar II LLC</t>
  </si>
  <si>
    <t>Techren Solar III LLC</t>
  </si>
  <si>
    <t>Techren Solar IV LLC</t>
  </si>
  <si>
    <t>Adams Nielson Solar</t>
  </si>
  <si>
    <t>WHA Southbridge Solar Park CSG</t>
  </si>
  <si>
    <t>Ecogy Delaware II LLC.</t>
  </si>
  <si>
    <t>Abbot Solar</t>
  </si>
  <si>
    <t>Abbot Solar, LLC</t>
  </si>
  <si>
    <t>Ace Solar</t>
  </si>
  <si>
    <t>ACE Solar, LLC</t>
  </si>
  <si>
    <t>Blacktip Solar</t>
  </si>
  <si>
    <t>Blacktip Solar, LLC</t>
  </si>
  <si>
    <t>Bloom Solar</t>
  </si>
  <si>
    <t>Bloom Solar, LLC</t>
  </si>
  <si>
    <t>Bond Solar</t>
  </si>
  <si>
    <t>Bond Solar, LLC</t>
  </si>
  <si>
    <t>Gary Solar</t>
  </si>
  <si>
    <t>Gary Solar, LLC</t>
  </si>
  <si>
    <t>Goldenrod Solar</t>
  </si>
  <si>
    <t>Goldenrod Solar, LLC</t>
  </si>
  <si>
    <t>Jessamine Solar</t>
  </si>
  <si>
    <t>Jessamine Solar, LLC</t>
  </si>
  <si>
    <t>Pelzer Solar I</t>
  </si>
  <si>
    <t>Pelzer Solar I, LLC</t>
  </si>
  <si>
    <t>Redwing Solar</t>
  </si>
  <si>
    <t>Redwing Solar, LLC</t>
  </si>
  <si>
    <t>River Solar</t>
  </si>
  <si>
    <t>River Solar, LLC</t>
  </si>
  <si>
    <t>Sapphire Solar</t>
  </si>
  <si>
    <t>Sapphire Solar, LLC</t>
  </si>
  <si>
    <t>South Solar</t>
  </si>
  <si>
    <t>South Solar, LLC</t>
  </si>
  <si>
    <t>Vincent Solar</t>
  </si>
  <si>
    <t>Vincent Solar, LLC</t>
  </si>
  <si>
    <t>Watauga Solar</t>
  </si>
  <si>
    <t>Watauga Solar, LLC</t>
  </si>
  <si>
    <t>Whitt Solar</t>
  </si>
  <si>
    <t>Whitt Solar, LLC</t>
  </si>
  <si>
    <t>Willis Solar</t>
  </si>
  <si>
    <t>Willis Solar, LLC</t>
  </si>
  <si>
    <t>Delta Solar Power I</t>
  </si>
  <si>
    <t>Delta Solar Power I, LLC</t>
  </si>
  <si>
    <t>Delta Solar Power II</t>
  </si>
  <si>
    <t>Delta Solar Power II, LLC</t>
  </si>
  <si>
    <t>MCRD Parris Island PV Hybrid</t>
  </si>
  <si>
    <t>Pratt Wind, LLC</t>
  </si>
  <si>
    <t>Broadalbin-Perth Solar</t>
  </si>
  <si>
    <t>Coolidge Solar 1, LLC</t>
  </si>
  <si>
    <t>Coolidge Solar I, LLC</t>
  </si>
  <si>
    <t>Atood II</t>
  </si>
  <si>
    <t>Gaston II</t>
  </si>
  <si>
    <t>Holstein 1 Solar Farm</t>
  </si>
  <si>
    <t>226HC 8me LLC</t>
  </si>
  <si>
    <t>Quakertown Solar Farm, LLC</t>
  </si>
  <si>
    <t>Chisago Holdco LLC, CSG</t>
  </si>
  <si>
    <t>Chisago Holdco LLC</t>
  </si>
  <si>
    <t>Torrecillas Wind Energy, LLC</t>
  </si>
  <si>
    <t>Blue Summit II Wind, LLC</t>
  </si>
  <si>
    <t>Corcoran CSG</t>
  </si>
  <si>
    <t>Richardson Solar</t>
  </si>
  <si>
    <t>DP-C2 Episode 1 LLC</t>
  </si>
  <si>
    <t>Blackville Solar II</t>
  </si>
  <si>
    <t>Diamond Solar</t>
  </si>
  <si>
    <t>Edison Solar</t>
  </si>
  <si>
    <t>Peony Solar</t>
  </si>
  <si>
    <t>Peony Solar, LLC</t>
  </si>
  <si>
    <t>Cornillie</t>
  </si>
  <si>
    <t>Pinesage</t>
  </si>
  <si>
    <t>Syncarpha Prinsburg CSG (Ledeboer)</t>
  </si>
  <si>
    <t>Prinsburg CSG I, LLC</t>
  </si>
  <si>
    <t>Syncarpha Clara City CSG I (Stamer)</t>
  </si>
  <si>
    <t>Clara City CSG I, LLC</t>
  </si>
  <si>
    <t>Columbia Solar Power Plant</t>
  </si>
  <si>
    <t>Cottage Grove Project CSG</t>
  </si>
  <si>
    <t>Solomon Forks Wind Project, LLC</t>
  </si>
  <si>
    <t>Colonial Trail West</t>
  </si>
  <si>
    <t>Spring Grove I</t>
  </si>
  <si>
    <t>West Loch Solar One</t>
  </si>
  <si>
    <t>Citrus Ridge Solar</t>
  </si>
  <si>
    <t>FL Solar 5, LLC</t>
  </si>
  <si>
    <t>Pacific Ethanol Madera Solar Array</t>
  </si>
  <si>
    <t>TAC-Distributed Energy Resource Hybrid</t>
  </si>
  <si>
    <t>Ameren Illinois</t>
  </si>
  <si>
    <t>Gavilan Community College Solar Project</t>
  </si>
  <si>
    <t>Gavilan District College Solar Project</t>
  </si>
  <si>
    <t>UC Merced Solar Hybrid</t>
  </si>
  <si>
    <t>Rankin Solar Center, LLC</t>
  </si>
  <si>
    <t>USS Big Lake 1 Solar CSG</t>
  </si>
  <si>
    <t>USS Big Lake 1 LLC</t>
  </si>
  <si>
    <t>USS Good Solar CSG</t>
  </si>
  <si>
    <t>USS Good Solar LLC</t>
  </si>
  <si>
    <t>USS Kasch Solar CSG</t>
  </si>
  <si>
    <t>USS Kasch Solar LLC</t>
  </si>
  <si>
    <t>USS Rockpoint Solar CSG</t>
  </si>
  <si>
    <t>USS Rockpoint Solar LLC</t>
  </si>
  <si>
    <t>The Bank of New York</t>
  </si>
  <si>
    <t>Brooklyn Hospital Center</t>
  </si>
  <si>
    <t>Saint Catherine of Siena Medical Center</t>
  </si>
  <si>
    <t>San Pablo Raceway</t>
  </si>
  <si>
    <t>Gibbon Solar</t>
  </si>
  <si>
    <t>Green Street Power Partners</t>
  </si>
  <si>
    <t>Richmond Spider Solar</t>
  </si>
  <si>
    <t>Pleinmont Solar 1</t>
  </si>
  <si>
    <t>Highlander Solar Energy Station 1</t>
  </si>
  <si>
    <t>Mustang Two</t>
  </si>
  <si>
    <t>RE Mustang Two LLC</t>
  </si>
  <si>
    <t>UC Riverside Lots 30 &amp; 32</t>
  </si>
  <si>
    <t>Riverhead Solar Farm</t>
  </si>
  <si>
    <t>Page Solar</t>
  </si>
  <si>
    <t>Page Solar Farm, LLC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aldwell Wastewater Treatment Plant</t>
  </si>
  <si>
    <t>CSU Long Beach Lots 7 &amp; 14</t>
  </si>
  <si>
    <t>Enfield Community Solar</t>
  </si>
  <si>
    <t>Baer Road CSG</t>
  </si>
  <si>
    <t>Delaware River Solar, LLC</t>
  </si>
  <si>
    <t>Glaciers Edge Wind Project</t>
  </si>
  <si>
    <t>Sartell Holdco CSG</t>
  </si>
  <si>
    <t>Sartell Holdco LLC</t>
  </si>
  <si>
    <t>Rollingstone Holdco CSG</t>
  </si>
  <si>
    <t>Rollingstone Holdco LLC</t>
  </si>
  <si>
    <t>Santa Rita East</t>
  </si>
  <si>
    <t>Santa Rosa Junior College Petaluma Solar</t>
  </si>
  <si>
    <t>Sonoma County Junior College District</t>
  </si>
  <si>
    <t>Becker Solar CSG</t>
  </si>
  <si>
    <t>Cuyahoga County Landfill</t>
  </si>
  <si>
    <t>IOS II LLC</t>
  </si>
  <si>
    <t>USS Solar Rapids CSG</t>
  </si>
  <si>
    <t>USS Solar Rapids LLC</t>
  </si>
  <si>
    <t>First Baptist Church of Glenarden</t>
  </si>
  <si>
    <t>USS Solar Dawn CSG</t>
  </si>
  <si>
    <t>USS Solar Dawn LLC</t>
  </si>
  <si>
    <t>USS Norelius Solar CSG</t>
  </si>
  <si>
    <t>USS Norelius Solar LLC</t>
  </si>
  <si>
    <t>USS Nillie Corn Solar CSG</t>
  </si>
  <si>
    <t>USS Nillie Corn Solar LLC</t>
  </si>
  <si>
    <t>USS JJ Solar CSG</t>
  </si>
  <si>
    <t>USS JJ Solar LLC</t>
  </si>
  <si>
    <t>USS Dubhe Solar CSG</t>
  </si>
  <si>
    <t>USS Brockway Solar CSG</t>
  </si>
  <si>
    <t>USS Brockway Solar LLC</t>
  </si>
  <si>
    <t>Kingsbrook Jewish Medical Center</t>
  </si>
  <si>
    <t>St Johns Riverside Hospital</t>
  </si>
  <si>
    <t>Citizens Imperial Solar</t>
  </si>
  <si>
    <t>Syncarpha Dodge 1 CSG</t>
  </si>
  <si>
    <t>Solar Provider Group MN I LLC</t>
  </si>
  <si>
    <t>Alpha Value Solar</t>
  </si>
  <si>
    <t>Alpha Value Solar, LLC</t>
  </si>
  <si>
    <t>Wareham Solar PV</t>
  </si>
  <si>
    <t>NSTAR Electric Company</t>
  </si>
  <si>
    <t>Lancaster</t>
  </si>
  <si>
    <t>AVS Phase 2 LLC</t>
  </si>
  <si>
    <t>Hazlehurst III</t>
  </si>
  <si>
    <t>SR Hazlehurst III, LLC</t>
  </si>
  <si>
    <t>SR Terrell</t>
  </si>
  <si>
    <t>SR Terrell, LLC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Quarter Horse Farm LLC</t>
  </si>
  <si>
    <t>Atkinson Solar II</t>
  </si>
  <si>
    <t>Atkinson Solar II LLC</t>
  </si>
  <si>
    <t>Ludlow Site 72 - Conti</t>
  </si>
  <si>
    <t>Tiller CSG</t>
  </si>
  <si>
    <t>Hammer CSG</t>
  </si>
  <si>
    <t>Warrenton I Solar</t>
  </si>
  <si>
    <t>Warrenton Solar I LLC</t>
  </si>
  <si>
    <t>Bladenboro Solar 2</t>
  </si>
  <si>
    <t>Bladenboro Farm 2 LLC</t>
  </si>
  <si>
    <t>Sadiebrook NC Solar</t>
  </si>
  <si>
    <t>Sadiebrook Solar LLC</t>
  </si>
  <si>
    <t>Kossuth</t>
  </si>
  <si>
    <t>Lane Solar</t>
  </si>
  <si>
    <t>Lane Solar Farm LLC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AES Alamitos Energy Center</t>
  </si>
  <si>
    <t>AES Alamitos Energy, LLC</t>
  </si>
  <si>
    <t>AES Huntington Beach Energy Project</t>
  </si>
  <si>
    <t>AES Huntington Beach Energy, LLC</t>
  </si>
  <si>
    <t>Beloit Memorial Hospital Power Plant</t>
  </si>
  <si>
    <t>Beloit Memorial Hospital</t>
  </si>
  <si>
    <t>WED GW Solar, LLC</t>
  </si>
  <si>
    <t>WED GW Solar, LLC CSG</t>
  </si>
  <si>
    <t>University Park Solar</t>
  </si>
  <si>
    <t>SS PA II PSU LLC</t>
  </si>
  <si>
    <t>Panda Solar NC 2, LLC</t>
  </si>
  <si>
    <t>Panda Solar NC 3, LLC</t>
  </si>
  <si>
    <t>Panda Solar NC 4, LLC</t>
  </si>
  <si>
    <t xml:space="preserve">Panda Solar NC 4, LLC </t>
  </si>
  <si>
    <t>Panda Solar NC 5, LLC</t>
  </si>
  <si>
    <t>Panda Solar NC 6, LLC</t>
  </si>
  <si>
    <t>Panda Solar NC 7, LLC</t>
  </si>
  <si>
    <t>Panda Solar NC 7 , LLC</t>
  </si>
  <si>
    <t>Panda Solar NC 8, LLC</t>
  </si>
  <si>
    <t>Panda Solar NC 9, LLC</t>
  </si>
  <si>
    <t>Panda Solar NC 10, LLC</t>
  </si>
  <si>
    <t>Panda Solar NC 11, LLC</t>
  </si>
  <si>
    <t>Roseman</t>
  </si>
  <si>
    <t>Roseman Energy, LLC</t>
  </si>
  <si>
    <t>Red Toad 4451 Buffalo Road, LLC</t>
  </si>
  <si>
    <t>Arbor Hill Wind Farm</t>
  </si>
  <si>
    <t>North English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RE Rambler LLC</t>
  </si>
  <si>
    <t>Amadeus Wind Farm</t>
  </si>
  <si>
    <t>Amadeus Wind LLC</t>
  </si>
  <si>
    <t>MSC-GreyCloud01 Community Solar</t>
  </si>
  <si>
    <t>MSC-GreyCloud01 LLC</t>
  </si>
  <si>
    <t>MSC-Scandia01 CSG</t>
  </si>
  <si>
    <t>MSC-Scandia01 LLC</t>
  </si>
  <si>
    <t>Minisink Solar 1 LLC</t>
  </si>
  <si>
    <t>Minisink Community Solar 2 LLC</t>
  </si>
  <si>
    <t>Minisink Solar 2 LLC</t>
  </si>
  <si>
    <t>KCE NY 1</t>
  </si>
  <si>
    <t>KCE NY 1, LLC</t>
  </si>
  <si>
    <t>Goose Lake MN DPC-GM</t>
  </si>
  <si>
    <t>ENGIE Generation North America LLC</t>
  </si>
  <si>
    <t>Syncarpha Eagle Nest</t>
  </si>
  <si>
    <t>Syncarpha Eagle Nest I, LLC</t>
  </si>
  <si>
    <t>Chaffey College Rancho Cucamonga Campus</t>
  </si>
  <si>
    <t>Chaffey Community College District</t>
  </si>
  <si>
    <t>Clif Bar Bakery of Twin Falls</t>
  </si>
  <si>
    <t>Clif Bar Bakery of Twin Falls, LLC</t>
  </si>
  <si>
    <t>IKEA Live Oak Rooftop PV System</t>
  </si>
  <si>
    <t>Kelly Bridge Road Community Solar Farm</t>
  </si>
  <si>
    <t>Hospital Rd Community Solar Farm CSG</t>
  </si>
  <si>
    <t>Pool Brook Rd Community Solar Farm</t>
  </si>
  <si>
    <t>Breesport Road Community Solar Farm</t>
  </si>
  <si>
    <t>NY Baldwin I, LLC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Epic Hosting, LLC</t>
  </si>
  <si>
    <t>Meridian III</t>
  </si>
  <si>
    <t>SR Meridian III</t>
  </si>
  <si>
    <t>Meridian II</t>
  </si>
  <si>
    <t>SR Meridian II</t>
  </si>
  <si>
    <t>Snipesville</t>
  </si>
  <si>
    <t>SR Snipesville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Birch Power LLC</t>
  </si>
  <si>
    <t>SR Jonesborough</t>
  </si>
  <si>
    <t>SR Jonesborough II, LLC</t>
  </si>
  <si>
    <t>Maimonides Medical Center</t>
  </si>
  <si>
    <t>Berry NMW Cogens</t>
  </si>
  <si>
    <t>Desert Harvest, LLC</t>
  </si>
  <si>
    <t>Maverick Solar, LLC</t>
  </si>
  <si>
    <t>CNMEC Solar Energy Center</t>
  </si>
  <si>
    <t>Winegar CSG</t>
  </si>
  <si>
    <t>Bolduan CSG</t>
  </si>
  <si>
    <t>Guse CSG</t>
  </si>
  <si>
    <t>Hadley 2 Solar, LLC CSG</t>
  </si>
  <si>
    <t>Hadley 2 Solar, LLC</t>
  </si>
  <si>
    <t>East Bridgewater Solar</t>
  </si>
  <si>
    <t>Solten East Bridgewater 6000, LLC</t>
  </si>
  <si>
    <t>Griffin Road Solar, LLC CSG</t>
  </si>
  <si>
    <t>Griffin Road Solar, LLC</t>
  </si>
  <si>
    <t>Ashby Solar, LLC CSG</t>
  </si>
  <si>
    <t>Ashby Solar, LLC</t>
  </si>
  <si>
    <t>Dudley Solar CSG</t>
  </si>
  <si>
    <t>Dudley Solar, LLC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Denmark Solar</t>
  </si>
  <si>
    <t>Gaines Solar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NJ Solar 1, LLC</t>
  </si>
  <si>
    <t>Westminster Renewables, LLC CSG</t>
  </si>
  <si>
    <t>Westminster Renewables, LLC</t>
  </si>
  <si>
    <t>Seymour Hills Wind Project, LLC</t>
  </si>
  <si>
    <t>Otis Elevator Company Solar</t>
  </si>
  <si>
    <t>Otis Elevator Company</t>
  </si>
  <si>
    <t>Oak Leaf Solar XXX LLC (CSG)</t>
  </si>
  <si>
    <t>Burgaw Solar, LLC</t>
  </si>
  <si>
    <t>CI-II Mitchell Holding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Misae Lessee LLC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Mesteno Wind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NYPH-Queens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Dearborn Energy Center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Western Sugar Cooperative - Billings</t>
  </si>
  <si>
    <t>Western Sugar Cooperative  - Billings</t>
  </si>
  <si>
    <t>Cedar Falls Solar Farm</t>
  </si>
  <si>
    <t>Mechanicville Hydroelectric Station</t>
  </si>
  <si>
    <t>Macy's MD Joppa Solar Project</t>
  </si>
  <si>
    <t>Northstar Macy's Maryland 2015, LLC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Centerfield Solar CSG</t>
  </si>
  <si>
    <t>USS Webster Solar CSG</t>
  </si>
  <si>
    <t>USS Lake Patterson Solar CSG</t>
  </si>
  <si>
    <t>USS Kost Trail Solar CSG</t>
  </si>
  <si>
    <t>Aulander Holloman Solar, LLC</t>
  </si>
  <si>
    <t>Trask East Solar</t>
  </si>
  <si>
    <t>Yemassee Solar</t>
  </si>
  <si>
    <t>IKEA Norfolk Rooftop PV System</t>
  </si>
  <si>
    <t>Lockett Windfarm</t>
  </si>
  <si>
    <t>Lockett Windfarm, LLC</t>
  </si>
  <si>
    <t>USS King 2 CSG</t>
  </si>
  <si>
    <t>USS Eggo Solar CSG</t>
  </si>
  <si>
    <t>USS DVL Solar CSG</t>
  </si>
  <si>
    <t>Barre Solar III LLC</t>
  </si>
  <si>
    <t>Nobles 2 Wind Project</t>
  </si>
  <si>
    <t>Nobles 2 Power Partners, LLC</t>
  </si>
  <si>
    <t>Wright Kirby 1-5 CSG</t>
  </si>
  <si>
    <t>NYP-Lower Manhattan Hospital</t>
  </si>
  <si>
    <t>SR Arlington II</t>
  </si>
  <si>
    <t>SR Arlington II, LLC</t>
  </si>
  <si>
    <t>BWC Origination 18</t>
  </si>
  <si>
    <t>BWC Origination 18, LLC</t>
  </si>
  <si>
    <t>BWC Gibbs Brook</t>
  </si>
  <si>
    <t>BWC Gibbs Brook, LLC</t>
  </si>
  <si>
    <t>BWC Wareham River</t>
  </si>
  <si>
    <t>BWC Wareham River, LLC</t>
  </si>
  <si>
    <t>BWC Harlow Brook</t>
  </si>
  <si>
    <t>BWC Harlow Brook, LLC</t>
  </si>
  <si>
    <t>BWC Pocasset River</t>
  </si>
  <si>
    <t>BWC Pocasset River, LLC</t>
  </si>
  <si>
    <t>I25 Battery Storage</t>
  </si>
  <si>
    <t>United Power, Inc</t>
  </si>
  <si>
    <t>JBAB - Washington DC</t>
  </si>
  <si>
    <t>JBAB Solar I, LLC.</t>
  </si>
  <si>
    <t>Dougherty County Solar, LLC</t>
  </si>
  <si>
    <t>Grazing Yak Solar</t>
  </si>
  <si>
    <t>Grazing Yak Solar, LLC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Spencer-Tioga Solar, LLC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Runway Solar Farm</t>
  </si>
  <si>
    <t>Albert Einstein College of Medicine</t>
  </si>
  <si>
    <t>Sage Solar I-III</t>
  </si>
  <si>
    <t>CI III VK I TE Partnership LLC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Middlesex-Yates Solar, LLC</t>
  </si>
  <si>
    <t>Ellis Solar</t>
  </si>
  <si>
    <t>Dryden-Tompkins Solar I, LLC</t>
  </si>
  <si>
    <t>Lady Slipper Solar Array CSG</t>
  </si>
  <si>
    <t>West of the Pecos Solar</t>
  </si>
  <si>
    <t>Peyton Creek Wind Farm LLC</t>
  </si>
  <si>
    <t>Verwey-Hanford Dairy Digester #2</t>
  </si>
  <si>
    <t>Hanford Renewable Energy LLC</t>
  </si>
  <si>
    <t>Verwey-Hanford Dairy Digester #3</t>
  </si>
  <si>
    <t>NYP-Hudson Valley Hospital Center</t>
  </si>
  <si>
    <t>Assembly Solar Project</t>
  </si>
  <si>
    <t>Assembly Solar I, LLC</t>
  </si>
  <si>
    <t>Regeneron Pharmaceuticals Inc.</t>
  </si>
  <si>
    <t>Iola Powerhouse &amp; Cogeneration Facility</t>
  </si>
  <si>
    <t>Willow Creek Wind Power LLC</t>
  </si>
  <si>
    <t>Heller 400M</t>
  </si>
  <si>
    <t>Owens Corning</t>
  </si>
  <si>
    <t>Techren Solar V</t>
  </si>
  <si>
    <t>Techren Solar V LLC</t>
  </si>
  <si>
    <t>Lake Region Community Hybrid, LLC</t>
  </si>
  <si>
    <t>Westminster</t>
  </si>
  <si>
    <t>Spencer TGC Westminster, LLC</t>
  </si>
  <si>
    <t>Meyersdale Battery</t>
  </si>
  <si>
    <t>GlidePath Power Operations LLC</t>
  </si>
  <si>
    <t>Busch Ranch II Wind Farm</t>
  </si>
  <si>
    <t>JLL-One Rockwood Road</t>
  </si>
  <si>
    <t>Mount Sinai South Nassau Hospital</t>
  </si>
  <si>
    <t>Lapetus</t>
  </si>
  <si>
    <t>Lapetus Energy Project LLC</t>
  </si>
  <si>
    <t>Kimberly Clark Mobile - CHP Plant</t>
  </si>
  <si>
    <t>Kimberly Clark - Mobile Alabama</t>
  </si>
  <si>
    <t>St. Johns Episcopal Hospital</t>
  </si>
  <si>
    <t>Rantoul Solar</t>
  </si>
  <si>
    <t>Altorfer Inc.</t>
  </si>
  <si>
    <t>St. Joseph Hospital</t>
  </si>
  <si>
    <t>St. Joseph Hospital (NY)</t>
  </si>
  <si>
    <t>Mt.Sinai-St.Lukes Roosevelt Hosp. Center</t>
  </si>
  <si>
    <t>Mt.Sinai-St.Lukes Rsvlt. Hospital Center</t>
  </si>
  <si>
    <t>Lakewood Cheddar School</t>
  </si>
  <si>
    <t>Digital Fairfield</t>
  </si>
  <si>
    <t>Regeneron Tarrytown</t>
  </si>
  <si>
    <t>Ratkovich Alhambra</t>
  </si>
  <si>
    <t>Micro Santa Clara</t>
  </si>
  <si>
    <t>Farmers Electric Cooperative - Kalona</t>
  </si>
  <si>
    <t>Farmers Electric Coop - (IA)</t>
  </si>
  <si>
    <t>Little Bear 3</t>
  </si>
  <si>
    <t>Little Bear 4</t>
  </si>
  <si>
    <t>Little Bear 5</t>
  </si>
  <si>
    <t>Vista Solar Energy Center</t>
  </si>
  <si>
    <t>Music City Community Solar</t>
  </si>
  <si>
    <t>Nashville Electric Service</t>
  </si>
  <si>
    <t>Cove Mountain Solar</t>
  </si>
  <si>
    <t>Cove Mountain Solar LLC</t>
  </si>
  <si>
    <t>Cove Mountain Solar 2</t>
  </si>
  <si>
    <t>Cove Mountain Solar 2 LLC</t>
  </si>
  <si>
    <t>Washington St Community Solar Farm #4</t>
  </si>
  <si>
    <t>Washington St Community Solar Farm #1</t>
  </si>
  <si>
    <t>Washington St Community Solar Farm #3</t>
  </si>
  <si>
    <t>Gaskill Rd Community Solar Farm CSG</t>
  </si>
  <si>
    <t>Dryden Rd #2 Community Solar Farm CSG</t>
  </si>
  <si>
    <t>North Fork Ridge Wind Energy Center</t>
  </si>
  <si>
    <t>Woodoak Drive Community Solar Farm CSG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CMR Solar, LLC</t>
  </si>
  <si>
    <t>Flowers Solar LLC</t>
  </si>
  <si>
    <t>Prairie Queen Wind Farm</t>
  </si>
  <si>
    <t>Prairie Queen Wind Farm LLC</t>
  </si>
  <si>
    <t>Echo River Solar</t>
  </si>
  <si>
    <t>Okeechobee Solar</t>
  </si>
  <si>
    <t>DTE Atlantic, LLC</t>
  </si>
  <si>
    <t>Southfork Solar</t>
  </si>
  <si>
    <t>Skeleton Creek Energy Center Hybrid</t>
  </si>
  <si>
    <t>Skeleton Creek Energy Center</t>
  </si>
  <si>
    <t>Palmer Solar</t>
  </si>
  <si>
    <t>Palmer Solar LLC</t>
  </si>
  <si>
    <t>Winchendon Landfill Solar</t>
  </si>
  <si>
    <t>Frey Rd #1 Community Solar Farm</t>
  </si>
  <si>
    <t>KSI II Consolidated, LLC</t>
  </si>
  <si>
    <t>County Route 11 Community Solar Farm</t>
  </si>
  <si>
    <t>Furnace Rd Community Solar Farm</t>
  </si>
  <si>
    <t>Frey Rd #2 Community Solar Farm</t>
  </si>
  <si>
    <t>Villa Roma Rd #1</t>
  </si>
  <si>
    <t>Villa Roma Rd #2</t>
  </si>
  <si>
    <t>Villa Roma Rd #3 CSG</t>
  </si>
  <si>
    <t>Villa Roma Rd #4 CSG</t>
  </si>
  <si>
    <t>Boas Rd #1 Community Solar Farm</t>
  </si>
  <si>
    <t>NY Mooers I, LLC</t>
  </si>
  <si>
    <t>Boas Rd #2 Community Solar Farm</t>
  </si>
  <si>
    <t>NY Mooers II, LLC</t>
  </si>
  <si>
    <t>Boas Rd #3 Community Solar Farm</t>
  </si>
  <si>
    <t>NY Mooers III, LLC</t>
  </si>
  <si>
    <t>Boas Rd #4 Community Solar Farm</t>
  </si>
  <si>
    <t>MSC-Scott01 LLC</t>
  </si>
  <si>
    <t>MSC-Chisago01 LLC CSG</t>
  </si>
  <si>
    <t>MSC-Chisago01 LLC</t>
  </si>
  <si>
    <t>MSC-Rice01 LLC CSG</t>
  </si>
  <si>
    <t>MSC-Rice01 LLC</t>
  </si>
  <si>
    <t>MSC-Chisago02 LLC</t>
  </si>
  <si>
    <t>HCE Moore I</t>
  </si>
  <si>
    <t>HCE Moore I, LLC</t>
  </si>
  <si>
    <t>Three Bridge</t>
  </si>
  <si>
    <t>Three Bridge Farm, LLC</t>
  </si>
  <si>
    <t>Lake Placid Solar Power Plant</t>
  </si>
  <si>
    <t>Debary Solar Power Plant</t>
  </si>
  <si>
    <t>Trenton Solar Power Plant</t>
  </si>
  <si>
    <t>Wilkinson Solar LLC</t>
  </si>
  <si>
    <t>Renew Solar ABC Sacramento LLC</t>
  </si>
  <si>
    <t>Kearsarge Johnstown 1 CSG</t>
  </si>
  <si>
    <t>Kearsarge Johnstown 1 LLC</t>
  </si>
  <si>
    <t>Kearsarge GB</t>
  </si>
  <si>
    <t>Kearsarge GB LLC</t>
  </si>
  <si>
    <t>Kearsarge SKSC1 LLC</t>
  </si>
  <si>
    <t>Kearsarge Uxbridge</t>
  </si>
  <si>
    <t>Kearsarge Uxbridge LLC</t>
  </si>
  <si>
    <t>Kearsarge Johnstown 2 CSG</t>
  </si>
  <si>
    <t>Kearsarge Johnstown 2 LLC</t>
  </si>
  <si>
    <t>Kearsarge Montague</t>
  </si>
  <si>
    <t>Kearsarge Montague LLC</t>
  </si>
  <si>
    <t>Kearsarge SKSC2 LLC</t>
  </si>
  <si>
    <t>Kearsarge Wilmington</t>
  </si>
  <si>
    <t>Kearsarge Wilmington LLC</t>
  </si>
  <si>
    <t>Airport Solar</t>
  </si>
  <si>
    <t>Airport Solar LLC</t>
  </si>
  <si>
    <t>Roadrunner, LLC Hybrid</t>
  </si>
  <si>
    <t>Roadrunner Solar, LLC</t>
  </si>
  <si>
    <t>High Lonesome Wind Power, LLC Hybrid</t>
  </si>
  <si>
    <t>High Lonesome Wind Power, LLC</t>
  </si>
  <si>
    <t>High Prairie Wind Farm</t>
  </si>
  <si>
    <t>Blue Summit III Wind</t>
  </si>
  <si>
    <t>Blue Summit III Wind, LLC</t>
  </si>
  <si>
    <t>GD Richmond Buttonwoods I, LLC</t>
  </si>
  <si>
    <t>GD West Greenwich Victory I, LLC</t>
  </si>
  <si>
    <t>Knoxville Battery Energy Storage</t>
  </si>
  <si>
    <t>Jiminy Peak Wind QF</t>
  </si>
  <si>
    <t>Jiminy Peak Mountain Resort, LLC</t>
  </si>
  <si>
    <t>Disney Prospect</t>
  </si>
  <si>
    <t>ATT Jericho</t>
  </si>
  <si>
    <t>ATT  Kelvin</t>
  </si>
  <si>
    <t>ATT Van Nyus</t>
  </si>
  <si>
    <t>FLEX Gibraltar</t>
  </si>
  <si>
    <t>MER Queens</t>
  </si>
  <si>
    <t>APP Prune A-D</t>
  </si>
  <si>
    <t>Preferred Freezer San Leandro</t>
  </si>
  <si>
    <t>EnterSolar</t>
  </si>
  <si>
    <t>Plainfield Community Solar LLC</t>
  </si>
  <si>
    <t>Plainfield Solar LLC</t>
  </si>
  <si>
    <t>Route 14A CDG Solar North and South LLC</t>
  </si>
  <si>
    <t>Route 14A CDG Solar North and South, LLC</t>
  </si>
  <si>
    <t>Tolland Solar NG LLC</t>
  </si>
  <si>
    <t>Newfield Community Solar LLC</t>
  </si>
  <si>
    <t>Newfield Solar LLC</t>
  </si>
  <si>
    <t>Tanglewood Circle Solar 1 LLC</t>
  </si>
  <si>
    <t>Quitman Solar</t>
  </si>
  <si>
    <t>Quitman Solar, LLC</t>
  </si>
  <si>
    <t>Beebe Substation Battery Storage</t>
  </si>
  <si>
    <t>DG Florham Park Solar LLC</t>
  </si>
  <si>
    <t>Mesquite Star</t>
  </si>
  <si>
    <t>Mesquite Star LLC</t>
  </si>
  <si>
    <t>Montefiore Mount Vernon Hospital</t>
  </si>
  <si>
    <t>Wolf Creek Generator</t>
  </si>
  <si>
    <t>4 Rivers Electric Cooperative Inc.</t>
  </si>
  <si>
    <t>Ekola Flats</t>
  </si>
  <si>
    <t>Ruff Solar LLC</t>
  </si>
  <si>
    <t>Wendell Solar Farm LLC</t>
  </si>
  <si>
    <t>Sabattus Solar LLC</t>
  </si>
  <si>
    <t>Rio De Oro Solar Energy Center</t>
  </si>
  <si>
    <t>Connell East LLC</t>
  </si>
  <si>
    <t>Connell East LLC.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Hidalgo Wind Farm II LLC</t>
  </si>
  <si>
    <t>Rockland Bakery Inc.</t>
  </si>
  <si>
    <t>Sage Draw Wind</t>
  </si>
  <si>
    <t>Sage Draw Wind, LLC</t>
  </si>
  <si>
    <t>Achilles Solar</t>
  </si>
  <si>
    <t>Overlook Medical Center</t>
  </si>
  <si>
    <t>Arborgate Solar</t>
  </si>
  <si>
    <t>White Cloud Wind Project, LLC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NVSS-II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GE Wind Energy LLC</t>
  </si>
  <si>
    <t>AZ State University - Tempe Campus Solar</t>
  </si>
  <si>
    <t>Arizona State University FDM</t>
  </si>
  <si>
    <t>Minuteman Energy Storage</t>
  </si>
  <si>
    <t>Minuteman Eenergy Storage, LLC</t>
  </si>
  <si>
    <t>Northern Preserve Solar</t>
  </si>
  <si>
    <t>Washburn Road Solar</t>
  </si>
  <si>
    <t>MBS TextBook  Exhcange LLC</t>
  </si>
  <si>
    <t>SFDK Solar</t>
  </si>
  <si>
    <t>Haven Solar Project CSG</t>
  </si>
  <si>
    <t>Happy Hollow CSG Hybrid</t>
  </si>
  <si>
    <t>Zephyr Wind Project - 2.0</t>
  </si>
  <si>
    <t>OEE XXX LLC</t>
  </si>
  <si>
    <t>HL Solar</t>
  </si>
  <si>
    <t>HL Solar LLC</t>
  </si>
  <si>
    <t>DWW Solar ll</t>
  </si>
  <si>
    <t>DWW Solar ll LLC</t>
  </si>
  <si>
    <t>Cuyahoga Falls 1</t>
  </si>
  <si>
    <t>City of Cuyahoga Falls - (OH)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Gaston Solar Power Plant</t>
  </si>
  <si>
    <t>Equinix Caspian Dr. Fuel Cell</t>
  </si>
  <si>
    <t>2016 ESA Project Company, LLC</t>
  </si>
  <si>
    <t>Epic Verona</t>
  </si>
  <si>
    <t>IKEA Canton Rooftop PV System</t>
  </si>
  <si>
    <t>Crooked Run</t>
  </si>
  <si>
    <t>Palmetto Plains</t>
  </si>
  <si>
    <t>Garfield Solar</t>
  </si>
  <si>
    <t>CED Champaign Solar LLC</t>
  </si>
  <si>
    <t>Noland Wastewater Treatment Plant Hybrid</t>
  </si>
  <si>
    <t>Westside Wastewater Treatment Plant Hybrid</t>
  </si>
  <si>
    <t>TPE Pennsylvania Solar 1, LLC</t>
  </si>
  <si>
    <t>American Canyon Solar</t>
  </si>
  <si>
    <t>RP Napa Solar 1, LLC</t>
  </si>
  <si>
    <t>Malech Solar Farm</t>
  </si>
  <si>
    <t>County of Santa Clara (CA)</t>
  </si>
  <si>
    <t>Hellyer Solar Farm</t>
  </si>
  <si>
    <t>Guadalupe Solar Farm</t>
  </si>
  <si>
    <t>Shiloh Hwy Solar</t>
  </si>
  <si>
    <t>Shiloh Hwy 1108 Solar, LLC</t>
  </si>
  <si>
    <t>Sandy Solar</t>
  </si>
  <si>
    <t>Sandy Solar, LLC</t>
  </si>
  <si>
    <t>Chowan Jehu Solar</t>
  </si>
  <si>
    <t>Chowan Jehu Road Solar, LLC</t>
  </si>
  <si>
    <t>CED Northampton Solar LLC Hybrid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Plum Creek Wind Project (NE)</t>
  </si>
  <si>
    <t>Plum Creek Wind, LLC</t>
  </si>
  <si>
    <t>Burlington Coat Factory Solar</t>
  </si>
  <si>
    <t>DG Northeast Solar II, LLC</t>
  </si>
  <si>
    <t>DSM Nutritional Products Solar</t>
  </si>
  <si>
    <t>Eyak Service Center BESS</t>
  </si>
  <si>
    <t>Mesa CSG 2 Massicotte</t>
  </si>
  <si>
    <t>Mesa CSG 1 Murdock</t>
  </si>
  <si>
    <t>Chester Woods Point Solar, LLC CSG</t>
  </si>
  <si>
    <t>Chester Woods Point Solar, LLC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MHG Wallingford</t>
  </si>
  <si>
    <t>Middleton Airport Solar</t>
  </si>
  <si>
    <t>Solar Star Palo Alto I, LLC</t>
  </si>
  <si>
    <t>DG 1 Acquisition Co., LLC</t>
  </si>
  <si>
    <t>East Hampton Energy Storage Center</t>
  </si>
  <si>
    <t>East Hampton Energy Storage Center, LLC</t>
  </si>
  <si>
    <t>Montauk Energy Storage Center</t>
  </si>
  <si>
    <t>Montauk Energy Storage Center, LLC</t>
  </si>
  <si>
    <t>Phoenix Solar South Farms LLC Solar Farm</t>
  </si>
  <si>
    <t>Phoenix Solar South Farms LLC</t>
  </si>
  <si>
    <t>Harbec Energy</t>
  </si>
  <si>
    <t>KDC Solar ASGM</t>
  </si>
  <si>
    <t>KDC Solar ASGM LLC</t>
  </si>
  <si>
    <t>MSC-Empire01, LLC</t>
  </si>
  <si>
    <t>Mount Joy Wire</t>
  </si>
  <si>
    <t>Mount Joy Wire Corp</t>
  </si>
  <si>
    <t>Arcadia Solar</t>
  </si>
  <si>
    <t>Butter Solar, LLC</t>
  </si>
  <si>
    <t>Wheatridge Hybrid</t>
  </si>
  <si>
    <t>Wheatridge Wind Holdings, LLC</t>
  </si>
  <si>
    <t>KDC Solar CSCP LLC</t>
  </si>
  <si>
    <t>Little Manatee River Solar</t>
  </si>
  <si>
    <t>LafargeHolcim - Paulding Wind Project</t>
  </si>
  <si>
    <t>OEE XXVIII LLC</t>
  </si>
  <si>
    <t>Prospect Storage</t>
  </si>
  <si>
    <t>Prospero Solar</t>
  </si>
  <si>
    <t>RC Energy AA LLC Solar Facility</t>
  </si>
  <si>
    <t>RC Energy AA LLC</t>
  </si>
  <si>
    <t>Bridgewater Complex Co-Generation Plant</t>
  </si>
  <si>
    <t>Massachusetts Department of Correction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Kellam Solar</t>
  </si>
  <si>
    <t>Wildberry</t>
  </si>
  <si>
    <t>Crawfordsville Solar Park 4</t>
  </si>
  <si>
    <t>Ulster County Solar</t>
  </si>
  <si>
    <t>Ulster Solar LLC</t>
  </si>
  <si>
    <t>Hecate Energy Blair Road LLC</t>
  </si>
  <si>
    <t>Novel Martin Solar One LLC (McLeod) CSG</t>
  </si>
  <si>
    <t>Novel Martin Solar One LLC</t>
  </si>
  <si>
    <t>Pembina Land Port of Entry Wind Turbine</t>
  </si>
  <si>
    <t>General Services Administration - Region 8</t>
  </si>
  <si>
    <t>Franklin Solar Site</t>
  </si>
  <si>
    <t>Helios NY I, LLC</t>
  </si>
  <si>
    <t>Malone Solar Site</t>
  </si>
  <si>
    <t>Thanksgiving Fire Solar Farm, LLC</t>
  </si>
  <si>
    <t>Sugarhill Road - Solitude Solar CSG</t>
  </si>
  <si>
    <t>Tell City Solar Park</t>
  </si>
  <si>
    <t>Richmond Solar Park 4</t>
  </si>
  <si>
    <t>DG AMP Solar Piqua Manier</t>
  </si>
  <si>
    <t>Crawfordsville 5 Solar Park</t>
  </si>
  <si>
    <t>Centerville Solar Park</t>
  </si>
  <si>
    <t>Ida Grove II</t>
  </si>
  <si>
    <t>Fern Solar LLC</t>
  </si>
  <si>
    <t>BayWa r.e. Solar Projects LLC</t>
  </si>
  <si>
    <t>Winona Solar</t>
  </si>
  <si>
    <t>Winona Solar I LLC</t>
  </si>
  <si>
    <t>Wabasha Solar</t>
  </si>
  <si>
    <t>Wabasha Solar LLC</t>
  </si>
  <si>
    <t>Bloomington Solar I</t>
  </si>
  <si>
    <t>Shelter Creek Condominiums Solar</t>
  </si>
  <si>
    <t>Vista Solar, Inc.</t>
  </si>
  <si>
    <t>RIT Henrietta Solar 1, LLC</t>
  </si>
  <si>
    <t>Milford Solar 1</t>
  </si>
  <si>
    <t>Milford Solar I (NES)</t>
  </si>
  <si>
    <t>Grasshopper Solar</t>
  </si>
  <si>
    <t>GSPP Devens, LLC</t>
  </si>
  <si>
    <t>GSPP Terrawatt Westfield LLC CSG</t>
  </si>
  <si>
    <t>GSPP  Raynham TMLP, LLC CSG</t>
  </si>
  <si>
    <t>Ajax Solar, LLC (MA)</t>
  </si>
  <si>
    <t>TWE Bowman Solar Project</t>
  </si>
  <si>
    <t>TWE Bowman Solar Project, LLC</t>
  </si>
  <si>
    <t>GSPP Held LLC CSG</t>
  </si>
  <si>
    <t>GSPP Imholte CSG</t>
  </si>
  <si>
    <t>Hickory Grove #1</t>
  </si>
  <si>
    <t>Hickory Grove #1 LLC</t>
  </si>
  <si>
    <t>Hickory Grove #2</t>
  </si>
  <si>
    <t>Hastings Community Solar Farm</t>
  </si>
  <si>
    <t>Podunk Road CSG</t>
  </si>
  <si>
    <t>NY Enfield I LLC</t>
  </si>
  <si>
    <t>Acushnet Ball Plant 2</t>
  </si>
  <si>
    <t>Acushnet</t>
  </si>
  <si>
    <t>Mountain Breeze Wind, LLC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Cashton Solar</t>
  </si>
  <si>
    <t>Coventry Clean Energy Corporation</t>
  </si>
  <si>
    <t>Chambers Road Solar</t>
  </si>
  <si>
    <t>Chambers Road Solar LLC</t>
  </si>
  <si>
    <t>Forest City Solar</t>
  </si>
  <si>
    <t>Elroy Solar</t>
  </si>
  <si>
    <t>St. Charles Solar</t>
  </si>
  <si>
    <t>Gardner - Otter River Road</t>
  </si>
  <si>
    <t>Otter River Road Solar LLC</t>
  </si>
  <si>
    <t>Boiling Springs Wind Farm</t>
  </si>
  <si>
    <t>Carolina Poultry Power Farmville</t>
  </si>
  <si>
    <t>Carolina Poultry Power</t>
  </si>
  <si>
    <t>Amazon Maryland DCA1</t>
  </si>
  <si>
    <t>Westbound Solar LLC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GSPP Boxborough Littleton, LLC</t>
  </si>
  <si>
    <t>Rosewater Wind Farm</t>
  </si>
  <si>
    <t>Rosewater Wind Farm LLC</t>
  </si>
  <si>
    <t>Holiday Hill Community Wind</t>
  </si>
  <si>
    <t>Town of Burrillville Solar CSG</t>
  </si>
  <si>
    <t>East Line Solar</t>
  </si>
  <si>
    <t>Somerville Solar</t>
  </si>
  <si>
    <t>Somerville Solar, LLC</t>
  </si>
  <si>
    <t>Phoenix Contact - CCHP Plant</t>
  </si>
  <si>
    <t>Phoenix Contact Services, Inc</t>
  </si>
  <si>
    <t>Windsor Floating Solar</t>
  </si>
  <si>
    <t>CA ODEVI LLC</t>
  </si>
  <si>
    <t>NorthPark Solar</t>
  </si>
  <si>
    <t>Milhurst Solar</t>
  </si>
  <si>
    <t>Day Four Solar LLC</t>
  </si>
  <si>
    <t>Augusta Solar Farm</t>
  </si>
  <si>
    <t>Hinesburg</t>
  </si>
  <si>
    <t>Anoka BESS</t>
  </si>
  <si>
    <t>Gopher Energy Storage, LLC</t>
  </si>
  <si>
    <t>MNCPPC Germantown Solar</t>
  </si>
  <si>
    <t>Kearsarge Gill</t>
  </si>
  <si>
    <t>Kearsarge Gill LLC</t>
  </si>
  <si>
    <t>Solar Hagerstown</t>
  </si>
  <si>
    <t>Nassau Solar Center</t>
  </si>
  <si>
    <t>Trailside Solar Center</t>
  </si>
  <si>
    <t>Burrstone Energy Center</t>
  </si>
  <si>
    <t>Lakeside Solar Center</t>
  </si>
  <si>
    <t>Union Springs Solar Center</t>
  </si>
  <si>
    <t>Egret Solar Center</t>
  </si>
  <si>
    <t>City of Pratt Solar</t>
  </si>
  <si>
    <t>Kenyon Energy KS Solar 1 LLC</t>
  </si>
  <si>
    <t>Oberon IB</t>
  </si>
  <si>
    <t>Oberon Solar IB</t>
  </si>
  <si>
    <t>Oberon IA</t>
  </si>
  <si>
    <t>Oberon Solar IA</t>
  </si>
  <si>
    <t>Orchard Windfarm 1, LLC</t>
  </si>
  <si>
    <t>Orchard Windfarm, LLC</t>
  </si>
  <si>
    <t>Rattlesnake Flat</t>
  </si>
  <si>
    <t>Rattlesnake Flat, LLC</t>
  </si>
  <si>
    <t>Athens BESS</t>
  </si>
  <si>
    <t>Glen Ullin Energy Center</t>
  </si>
  <si>
    <t>South Peak Wind</t>
  </si>
  <si>
    <t>Starratt Solar</t>
  </si>
  <si>
    <t>C2 Starratt Solar LLC</t>
  </si>
  <si>
    <t>DG AMP Rittman Rd</t>
  </si>
  <si>
    <t>DG AMP 1048 Wadsworth</t>
  </si>
  <si>
    <t>Timber Road IV</t>
  </si>
  <si>
    <t>Paulding Wind Farm IV LLC</t>
  </si>
  <si>
    <t>Dickinson Solar</t>
  </si>
  <si>
    <t>Dickinson Solar, LLC</t>
  </si>
  <si>
    <t>NASA Wallops Flight Facility Solar</t>
  </si>
  <si>
    <t>Cheyenne Ridge Wind Farm</t>
  </si>
  <si>
    <t>Griffin Solar</t>
  </si>
  <si>
    <t>DG Iron Mountain</t>
  </si>
  <si>
    <t>DG Edison New Jersey LLC</t>
  </si>
  <si>
    <t>DG Infineum</t>
  </si>
  <si>
    <t>DG Linden New Jersey LLC</t>
  </si>
  <si>
    <t>Kimberly-Clark Solar</t>
  </si>
  <si>
    <t>DG Georgia Solar II, LLC</t>
  </si>
  <si>
    <t>Novel Brooten Solar CSG</t>
  </si>
  <si>
    <t>Novel Brooten Solar LLC</t>
  </si>
  <si>
    <t>Novel Reber Solar CSG</t>
  </si>
  <si>
    <t>Novel Historical Society Solar CSG</t>
  </si>
  <si>
    <t>Novel Herber Solar CSG</t>
  </si>
  <si>
    <t>Novel Herber Solar LLC</t>
  </si>
  <si>
    <t>Novel Herickhoff Solar CSG</t>
  </si>
  <si>
    <t>Novel Herickhoff Solar LLC</t>
  </si>
  <si>
    <t>Syncarpha Halifax Hybrid CSG</t>
  </si>
  <si>
    <t>Syncarpha Halifax, LLC</t>
  </si>
  <si>
    <t>Syncarpha Blandford Hybrid CSG</t>
  </si>
  <si>
    <t>Syncarpha Blandford, LLC</t>
  </si>
  <si>
    <t>Syncarpha Northampton Hybrid CSG</t>
  </si>
  <si>
    <t>Syncarpha Northampton, LLC</t>
  </si>
  <si>
    <t>Novel DeCook Solar CSG</t>
  </si>
  <si>
    <t>Novel DeCook Solar LLC</t>
  </si>
  <si>
    <t>Turquoise Liberty Solar</t>
  </si>
  <si>
    <t>East Pulaski BESS</t>
  </si>
  <si>
    <t>National Grid</t>
  </si>
  <si>
    <t>Novel Schmoll Farms Solar CSG</t>
  </si>
  <si>
    <t>Novel Schmoll Farms Solar LLC</t>
  </si>
  <si>
    <t>Novel Pederson Solar CSG</t>
  </si>
  <si>
    <t>Novel Pederson Solar LLC</t>
  </si>
  <si>
    <t>Novel Jewison Solar CSG</t>
  </si>
  <si>
    <t>Novel Jewison Solar LLC</t>
  </si>
  <si>
    <t>Novel Byron Solar CSG</t>
  </si>
  <si>
    <t>Novel Byron Solar LLC</t>
  </si>
  <si>
    <t>Novel Kanewischer Solar CSG</t>
  </si>
  <si>
    <t>Novel Kanewischer Solar LLC</t>
  </si>
  <si>
    <t>Grossmont HS Solar Project</t>
  </si>
  <si>
    <t>Wildflower Solar 1</t>
  </si>
  <si>
    <t>Lightsource Renewable Energy Asset Management, LLC</t>
  </si>
  <si>
    <t>Whitetail Solar 1</t>
  </si>
  <si>
    <t>Whitetail Solar 2</t>
  </si>
  <si>
    <t>Whitetail Solar 3</t>
  </si>
  <si>
    <t>Goose Pond Solar</t>
  </si>
  <si>
    <t>LSE Dorado, LLC</t>
  </si>
  <si>
    <t>Johnson Corner Solar 1</t>
  </si>
  <si>
    <t>Bluewater CDEC 1</t>
  </si>
  <si>
    <t>Grants CDEC 2</t>
  </si>
  <si>
    <t>ESA Four Oaks 2 NC LLC</t>
  </si>
  <si>
    <t>Spring Hope Solar 3, LLC</t>
  </si>
  <si>
    <t>25 Ashdown Road Solar, LLC</t>
  </si>
  <si>
    <t>Finchville Solar, LLC Hybrid CSG</t>
  </si>
  <si>
    <t>RT 52 Walden Solar 1, LLC Hybrid</t>
  </si>
  <si>
    <t>Whitegrass No. 1</t>
  </si>
  <si>
    <t>Open Mountain Energy LLC.</t>
  </si>
  <si>
    <t>Novel Bartel Solar CSG</t>
  </si>
  <si>
    <t>Novel Bartel Solar LLC</t>
  </si>
  <si>
    <t>Novel Haley Solar CSG</t>
  </si>
  <si>
    <t>Novel Haley Solar LLC</t>
  </si>
  <si>
    <t>Novel MNDot Solar CSG</t>
  </si>
  <si>
    <t>Novel MNDot Solar LLC</t>
  </si>
  <si>
    <t>Novel Benedix Solar CSG</t>
  </si>
  <si>
    <t>Novel Benedix Solar LLC</t>
  </si>
  <si>
    <t>Cronin Road Solar 1, LLC CSG Hybrid</t>
  </si>
  <si>
    <t>Ransomville Solar 1, LLC</t>
  </si>
  <si>
    <t>Johnstown Solar 1, LLC</t>
  </si>
  <si>
    <t>Green Lake Solar</t>
  </si>
  <si>
    <t>Heritage Sustainable Energy. LLC</t>
  </si>
  <si>
    <t>TCLP Solar Phase 1</t>
  </si>
  <si>
    <t>SCCCD - Clovis Community College</t>
  </si>
  <si>
    <t>Forefront Power, LLC</t>
  </si>
  <si>
    <t>Fort Carson Battery Energy Storage System</t>
  </si>
  <si>
    <t>Department of the Army, Fort Carson</t>
  </si>
  <si>
    <t>Jefferson Torresdale Hospital</t>
  </si>
  <si>
    <t>Clear Creek Wind</t>
  </si>
  <si>
    <t>Clear Creek Wind, LLC</t>
  </si>
  <si>
    <t>Mars Solar</t>
  </si>
  <si>
    <t>Canadian Breaks, LLC</t>
  </si>
  <si>
    <t>Gloucester Solar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FastSun 3 CSG</t>
  </si>
  <si>
    <t>FastSun 7 CSG</t>
  </si>
  <si>
    <t>FastSun 5 CSG</t>
  </si>
  <si>
    <t>FastSun 1 CSG</t>
  </si>
  <si>
    <t>Hollygrove CSG</t>
  </si>
  <si>
    <t>Guildlerland CSG</t>
  </si>
  <si>
    <t>Palo Alto Wind Farm</t>
  </si>
  <si>
    <t>CalCity Solar 1</t>
  </si>
  <si>
    <t>Howland CSG</t>
  </si>
  <si>
    <t>Gifford CSG</t>
  </si>
  <si>
    <t>Czub CSG</t>
  </si>
  <si>
    <t>Mereand CSG</t>
  </si>
  <si>
    <t>Aegis CSG</t>
  </si>
  <si>
    <t>Pearl CSG</t>
  </si>
  <si>
    <t>Duke Energy CHP at Clemson University</t>
  </si>
  <si>
    <t>Asheville-Rock Hill Battery</t>
  </si>
  <si>
    <t>SCCCD - Fresno Community College</t>
  </si>
  <si>
    <t>Harmony Road Solar</t>
  </si>
  <si>
    <t>Square Barn Solar</t>
  </si>
  <si>
    <t>Reed Road Solar</t>
  </si>
  <si>
    <t>Kingsville CSG</t>
  </si>
  <si>
    <t>Mooseheart School Solar</t>
  </si>
  <si>
    <t>Reedley Community College Solar</t>
  </si>
  <si>
    <t>Upper Marlboro 1 CSG</t>
  </si>
  <si>
    <t>Gutenberg Solar</t>
  </si>
  <si>
    <t>Twittys Creek Solar, LLC</t>
  </si>
  <si>
    <t>Eagle Creek</t>
  </si>
  <si>
    <t>Bethlehem Solar</t>
  </si>
  <si>
    <t>San Miguel I Solar Energy Center</t>
  </si>
  <si>
    <t>San Miguel II Solar Energy Center</t>
  </si>
  <si>
    <t>Caden Energix Pamplin LLC</t>
  </si>
  <si>
    <t>Caden Energix Hickory LLC</t>
  </si>
  <si>
    <t>White CSG</t>
  </si>
  <si>
    <t>Frog Hollow CSG</t>
  </si>
  <si>
    <t>Caden Energix Rives Road LLC</t>
  </si>
  <si>
    <t>Gibbons CSG</t>
  </si>
  <si>
    <t>Athens - Coopers Corner BESS</t>
  </si>
  <si>
    <t>Riverview Solar</t>
  </si>
  <si>
    <t>Highline Services, LLC</t>
  </si>
  <si>
    <t>Hannibal - Oakwood Substation</t>
  </si>
  <si>
    <t>Hannibal Board of Public Works Power Plant</t>
  </si>
  <si>
    <t>Hannibal - Water Treatment Plant</t>
  </si>
  <si>
    <t>Hannibal - Wastewater Treatment Plant</t>
  </si>
  <si>
    <t>Prairie Hill Wind Project</t>
  </si>
  <si>
    <t>Las Lomas Wind Project</t>
  </si>
  <si>
    <t>Triple H Wind Project</t>
  </si>
  <si>
    <t>King Plains Wind Project</t>
  </si>
  <si>
    <t>Two Creeks Solar</t>
  </si>
  <si>
    <t>Dover CSG</t>
  </si>
  <si>
    <t>Howell CSG</t>
  </si>
  <si>
    <t>Strauss CSG</t>
  </si>
  <si>
    <t>Ellsworth I CSG</t>
  </si>
  <si>
    <t>Mohave County Wind Farm</t>
  </si>
  <si>
    <t>Dakota Community Solar One LLC CSG</t>
  </si>
  <si>
    <t>Douglas Todd Community Solar One LLC CSG</t>
  </si>
  <si>
    <t>Meeker Community Solar One LLC CSG</t>
  </si>
  <si>
    <t>McLeod Community Solar One LLC CSG</t>
  </si>
  <si>
    <t>Nicollet Community Solar One LLC</t>
  </si>
  <si>
    <t>Stearns Community Solar One LLC CSG</t>
  </si>
  <si>
    <t>Sherburne Community Solar One LLC CSG</t>
  </si>
  <si>
    <t>Syncarpha Taos</t>
  </si>
  <si>
    <t>Syncarpha Taos I, LLC</t>
  </si>
  <si>
    <t>Syncarpha El Rito</t>
  </si>
  <si>
    <t>Syncarpha El Rito I, LLC</t>
  </si>
  <si>
    <t>Syncarpha Questa</t>
  </si>
  <si>
    <t>Syncarpha Questa I, LLC</t>
  </si>
  <si>
    <t>Allis Medina Solar LLC CSG</t>
  </si>
  <si>
    <t>Beals Medina Solar LLC CSG</t>
  </si>
  <si>
    <t>West Street Solar 1 LLC</t>
  </si>
  <si>
    <t>Weaver Wind</t>
  </si>
  <si>
    <t>Roundhouse Wind Energy Project</t>
  </si>
  <si>
    <t>Roundhouse Renewable Energy, LLC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AES Tonawanda Solar LLC</t>
  </si>
  <si>
    <t>Tom Sifers Solar</t>
  </si>
  <si>
    <t>Mountain Parks Services, Inc.</t>
  </si>
  <si>
    <t>Whiskey Hill Solar</t>
  </si>
  <si>
    <t>USS Reindeer Solar LLC CSG</t>
  </si>
  <si>
    <t>USS Reindeer Solar LLC</t>
  </si>
  <si>
    <t>USS Bush Solar LLC CSG</t>
  </si>
  <si>
    <t>USS Bush Solar LLC</t>
  </si>
  <si>
    <t>USS Pheasant Solar LLC CSG</t>
  </si>
  <si>
    <t>USS Pheasant Solar LLC</t>
  </si>
  <si>
    <t>USS KVPV Solar LLC CSG</t>
  </si>
  <si>
    <t>Orange Street G1</t>
  </si>
  <si>
    <t>Hartmann Project CSG</t>
  </si>
  <si>
    <t>Hartmann Community Solar LLC</t>
  </si>
  <si>
    <t>E. Goenner Project CSG</t>
  </si>
  <si>
    <t>E. Goenner Community Solar LLC</t>
  </si>
  <si>
    <t>Prawer Project CSG</t>
  </si>
  <si>
    <t>Prawer Community Solar LLC</t>
  </si>
  <si>
    <t>Schwinghamer Project CSG</t>
  </si>
  <si>
    <t>Schwinghamer Community Solar LLC</t>
  </si>
  <si>
    <t>STAG St. Paul Project CSG</t>
  </si>
  <si>
    <t>STAG St. Paul Community Solar LLC</t>
  </si>
  <si>
    <t>Linden 01 CSG</t>
  </si>
  <si>
    <t>TPE Whitney Solar, LLC</t>
  </si>
  <si>
    <t>Monroeville Solar</t>
  </si>
  <si>
    <t>Solar Planet Power</t>
  </si>
  <si>
    <t>Linden 02 CSG</t>
  </si>
  <si>
    <t>Linden 03 CSG</t>
  </si>
  <si>
    <t>Rio Rancho Solar Energy Center</t>
  </si>
  <si>
    <t>Sayreville Solar Project</t>
  </si>
  <si>
    <t>Imeson Solar</t>
  </si>
  <si>
    <t>Imeson Solar Farm LLC</t>
  </si>
  <si>
    <t>FL Solar 4, LLC</t>
  </si>
  <si>
    <t>Hopkinton Phase 2</t>
  </si>
  <si>
    <t>ACCP NJ 1</t>
  </si>
  <si>
    <t>Bergenmand Solar Partners, LLC Mahwah</t>
  </si>
  <si>
    <t>Vanguard Energy Partners, LLC</t>
  </si>
  <si>
    <t>VPPSA Project 10</t>
  </si>
  <si>
    <t>Vermont Public Power Supply Authority</t>
  </si>
  <si>
    <t>CID Solar (CA)</t>
  </si>
  <si>
    <t>DG California Solar LLC</t>
  </si>
  <si>
    <t>Skookumchuck Wind Facility</t>
  </si>
  <si>
    <t>Rafael Solar</t>
  </si>
  <si>
    <t>Rafael Solar LLC</t>
  </si>
  <si>
    <t>Case Creek Solar</t>
  </si>
  <si>
    <t>Case Creek Solar LLC</t>
  </si>
  <si>
    <t>Kale Patch Solar</t>
  </si>
  <si>
    <t>Kale Patch Solar LLC</t>
  </si>
  <si>
    <t>Battle Creek Solar</t>
  </si>
  <si>
    <t>Sheridan School Corporation Solar</t>
  </si>
  <si>
    <t>Johnson Melloh Solutions</t>
  </si>
  <si>
    <t>Middleton Solar Park</t>
  </si>
  <si>
    <t>HG Solar Development, LLC</t>
  </si>
  <si>
    <t>USS B&amp;B Solar LLC CSG</t>
  </si>
  <si>
    <t>Impact Solar 1</t>
  </si>
  <si>
    <t>NY 26 Carthage CSG</t>
  </si>
  <si>
    <t>AGA TAG Solar IV LLC</t>
  </si>
  <si>
    <t>Manheim New Jersey</t>
  </si>
  <si>
    <t>Cox Enterprises</t>
  </si>
  <si>
    <t>Knaggs Brothers Farm</t>
  </si>
  <si>
    <t>Dynamic Energy Solutions, LLC</t>
  </si>
  <si>
    <t>Woodbury Solar</t>
  </si>
  <si>
    <t>MN CSG 2, LLC</t>
  </si>
  <si>
    <t>Brookfield Wire Company</t>
  </si>
  <si>
    <t>O'Neill Creek Solar</t>
  </si>
  <si>
    <t>O'Neill Creek Solar LLC</t>
  </si>
  <si>
    <t>Kings Plaza Total Energy Plant (TEP)</t>
  </si>
  <si>
    <t>Veolia North America</t>
  </si>
  <si>
    <t>Old Court Rd Solar</t>
  </si>
  <si>
    <t>Old Court Rd Solar, LLC</t>
  </si>
  <si>
    <t>Sherman Solar</t>
  </si>
  <si>
    <t>Jackson Solar (CT)</t>
  </si>
  <si>
    <t>Limelight Solar II LLC</t>
  </si>
  <si>
    <t>ATOOD Solar III LLC</t>
  </si>
  <si>
    <t>AGA TAG Solar III LLC</t>
  </si>
  <si>
    <t>Sydney Solar</t>
  </si>
  <si>
    <t>Dickinson Solar (CT)</t>
  </si>
  <si>
    <t>New River Clean Energy</t>
  </si>
  <si>
    <t>Novel Debra Solar LLC CSG</t>
  </si>
  <si>
    <t>Novel Debra Solar LLC</t>
  </si>
  <si>
    <t>Lone Tree Wind, LLC</t>
  </si>
  <si>
    <t>Cannon Garden Solar</t>
  </si>
  <si>
    <t>Cannon Garden LLC</t>
  </si>
  <si>
    <t>Francis Scott Key Mall</t>
  </si>
  <si>
    <t>Altamonte Mall</t>
  </si>
  <si>
    <t>Pembroke Lakes Mall</t>
  </si>
  <si>
    <t>Short Hills Mall</t>
  </si>
  <si>
    <t>Aurora Wind Project</t>
  </si>
  <si>
    <t>Aurora Wind Project, LLC</t>
  </si>
  <si>
    <t>AC Power</t>
  </si>
  <si>
    <t>AC Power 1, LLC</t>
  </si>
  <si>
    <t>Becton Canaan</t>
  </si>
  <si>
    <t>DG Northeast 1, LLC</t>
  </si>
  <si>
    <t>Plainfield Solar 2</t>
  </si>
  <si>
    <t>Partridge Hill Solar Hybrid</t>
  </si>
  <si>
    <t>Penny Hill Solar</t>
  </si>
  <si>
    <t>Meeks Solar, LLC</t>
  </si>
  <si>
    <t>Crowned Ridge Wind II Energy Center</t>
  </si>
  <si>
    <t>Strider Solar, LLC</t>
  </si>
  <si>
    <t>Huntley</t>
  </si>
  <si>
    <t>Woodsdale Farm, LLC</t>
  </si>
  <si>
    <t>Wagyu</t>
  </si>
  <si>
    <t>Mtn. Solar 1</t>
  </si>
  <si>
    <t>Mtn. Solar 2</t>
  </si>
  <si>
    <t>CO LI CSG 1 - Kamerra</t>
  </si>
  <si>
    <t>Barneveld Solar</t>
  </si>
  <si>
    <t>AES Kekaha Solar, LLC Hybrid</t>
  </si>
  <si>
    <t>Valero Wilmington Cogeneration Plant</t>
  </si>
  <si>
    <t>Valero Wilmington</t>
  </si>
  <si>
    <t>DG Amaze ACY1</t>
  </si>
  <si>
    <t>DG Amaze New Jersey, LLC</t>
  </si>
  <si>
    <t>Cerro Gordo Wind Farm</t>
  </si>
  <si>
    <t>Brass Mill Center</t>
  </si>
  <si>
    <t>White Marsh Mall</t>
  </si>
  <si>
    <t>Natick Mall</t>
  </si>
  <si>
    <t>Grand Prix Solar</t>
  </si>
  <si>
    <t>Diamond Properties</t>
  </si>
  <si>
    <t>100 Brook Hill Drive Solar</t>
  </si>
  <si>
    <t>Cottonwood Solar, LLC</t>
  </si>
  <si>
    <t>Parking Lot Array</t>
  </si>
  <si>
    <t>Cincinnati Zoo &amp; Botanical Garden</t>
  </si>
  <si>
    <t>Chicot Solar</t>
  </si>
  <si>
    <t>Chicot Solar, LLC</t>
  </si>
  <si>
    <t>232 Long Branch 29 Solar I, LLC</t>
  </si>
  <si>
    <t>Hobart &amp; William Smith College Gates Rd.</t>
  </si>
  <si>
    <t>Barrette Outdoor Living, Inc.</t>
  </si>
  <si>
    <t>Harvest Beulaville, LLC</t>
  </si>
  <si>
    <t>Garrett Solar</t>
  </si>
  <si>
    <t>South Windsor Fuel Cell</t>
  </si>
  <si>
    <t>South Energy Investments LLC</t>
  </si>
  <si>
    <t>Alticor Inc - Solar Project</t>
  </si>
  <si>
    <t>Allium Community Solar Garden, LLC</t>
  </si>
  <si>
    <t>Aster Community Solar Garden, LLC</t>
  </si>
  <si>
    <t>Honeysuckle Solar, LLC</t>
  </si>
  <si>
    <t>Lantana Solar, LLC</t>
  </si>
  <si>
    <t>Hyacinth Solar, LLC</t>
  </si>
  <si>
    <t>Coral Bells Solar, LLC</t>
  </si>
  <si>
    <t>Kerria Solar, LLC</t>
  </si>
  <si>
    <t>Geranium Solar, LLC</t>
  </si>
  <si>
    <t>Bellflower Solar, LLC</t>
  </si>
  <si>
    <t>Iris Solar, LLC (MN)</t>
  </si>
  <si>
    <t>Bingham Solar, LLC</t>
  </si>
  <si>
    <t>Temperance Solar, LLC</t>
  </si>
  <si>
    <t>Bluefin Origination 1</t>
  </si>
  <si>
    <t>Bluefin Origination 1, LLC</t>
  </si>
  <si>
    <t>Camp Atterbury Microgrid Hybrid</t>
  </si>
  <si>
    <t>Diamond Spring, LLC</t>
  </si>
  <si>
    <t>Duus Solar, LLC</t>
  </si>
  <si>
    <t>Firwood Solar, LLC</t>
  </si>
  <si>
    <t>Aulander Hwy 42 Solar, LLC</t>
  </si>
  <si>
    <t>Campus Drive Solar</t>
  </si>
  <si>
    <t>Sutton Solar 2, LLC CSG</t>
  </si>
  <si>
    <t>Sutton Solar 2, LLC</t>
  </si>
  <si>
    <t>Lansing Renewables, LLC</t>
  </si>
  <si>
    <t>Hales Mills Solar, LLC</t>
  </si>
  <si>
    <t>Owlville Creek Solar 2, LLC</t>
  </si>
  <si>
    <t>Owlville Creek Solar, LLC</t>
  </si>
  <si>
    <t>Starvation</t>
  </si>
  <si>
    <t>Starvation Solar I, LLC</t>
  </si>
  <si>
    <t>Scotch Bonnet Solar, LLC</t>
  </si>
  <si>
    <t>Cubera Solar, LLC</t>
  </si>
  <si>
    <t>AOC, Capitol Power Plant</t>
  </si>
  <si>
    <t>Architect of the Capitol, Capitol Power Plant</t>
  </si>
  <si>
    <t>OE_AZ1</t>
  </si>
  <si>
    <t>AZ Solar 1, LLC</t>
  </si>
  <si>
    <t>OE_GA3</t>
  </si>
  <si>
    <t>GA Solar 3, LLC</t>
  </si>
  <si>
    <t>Bluebell Solar II</t>
  </si>
  <si>
    <t>Bluebell Solar II, LLC</t>
  </si>
  <si>
    <t>Allied Beverages Elizabeth</t>
  </si>
  <si>
    <t>Ticket Network South Windsor</t>
  </si>
  <si>
    <t>Chanel Piscataway Rooftop</t>
  </si>
  <si>
    <t>Colonial Pipeline Allentown Chesterfield</t>
  </si>
  <si>
    <t>Colonial Pipeline Woodbury West Deptford</t>
  </si>
  <si>
    <t>Corbin Russwin Phase 3 Berlin</t>
  </si>
  <si>
    <t>Medline Ind. Phase 2 Tracy</t>
  </si>
  <si>
    <t>Niagara Bottling Stockton</t>
  </si>
  <si>
    <t>Soda Lake 3</t>
  </si>
  <si>
    <t>AMOR IX, LLC</t>
  </si>
  <si>
    <t>435A Bergen Avenue</t>
  </si>
  <si>
    <t>Strandness Garden</t>
  </si>
  <si>
    <t>Strandness Garden LLC</t>
  </si>
  <si>
    <t>GSPP Gilman, LLC</t>
  </si>
  <si>
    <t>Riley Road LLC</t>
  </si>
  <si>
    <t>GSSP Schneider LLC</t>
  </si>
  <si>
    <t>Hope Solar Farm LLC</t>
  </si>
  <si>
    <t>Catlin Solar 1 LLC</t>
  </si>
  <si>
    <t>Saratoga Solar LLC</t>
  </si>
  <si>
    <t>CP Middletown Solar I LLC</t>
  </si>
  <si>
    <t>CP Middletown Solar II LLC</t>
  </si>
  <si>
    <t>Phelan Pinon Hills CSD Solar</t>
  </si>
  <si>
    <t>Phelan Pinon Hills Community Services District</t>
  </si>
  <si>
    <t>ESA Hamlet NC , LLC</t>
  </si>
  <si>
    <t>ESA Hamlet NC LLC</t>
  </si>
  <si>
    <t>Mtn. Solar 3 CSG</t>
  </si>
  <si>
    <t>Goodhue Community Solar One LLC CSG</t>
  </si>
  <si>
    <t>Railroad Solar Farm, LLC</t>
  </si>
  <si>
    <t>ATOOD Solar IV, LLC</t>
  </si>
  <si>
    <t>Castaic Lake Phase II</t>
  </si>
  <si>
    <t>Oxy Renewable Energy - Goldsmith</t>
  </si>
  <si>
    <t>Oxy Renewable Energy LLC</t>
  </si>
  <si>
    <t>Jordan Creek Wind Farm, LLC</t>
  </si>
  <si>
    <t>Shelby Solar Array</t>
  </si>
  <si>
    <t>City of Rio Rancho WWTP</t>
  </si>
  <si>
    <t>DEC Phase II at Georgetown</t>
  </si>
  <si>
    <t>Cuming County Renewables, LLC</t>
  </si>
  <si>
    <t>Cuming County Renewables. LLC</t>
  </si>
  <si>
    <t>Falls Creek Garden</t>
  </si>
  <si>
    <t>Falls Creek Garden LLC</t>
  </si>
  <si>
    <t>Star Garden</t>
  </si>
  <si>
    <t>Star Garden LLC</t>
  </si>
  <si>
    <t>Buffalo Garden</t>
  </si>
  <si>
    <t>Buffalo Garden LLC</t>
  </si>
  <si>
    <t>Loon Garden</t>
  </si>
  <si>
    <t>Loon Garden LLC</t>
  </si>
  <si>
    <t>Kearsarge Amesbury Hybrid</t>
  </si>
  <si>
    <t>Kearsarge Amesbury LLC</t>
  </si>
  <si>
    <t>Galesburg Solar Array</t>
  </si>
  <si>
    <t>Stearns Solar I</t>
  </si>
  <si>
    <t>Stearns Solar I LLC</t>
  </si>
  <si>
    <t>Olinda Trail Solar</t>
  </si>
  <si>
    <t>Olinda Trail Solar LLC</t>
  </si>
  <si>
    <t>New Munich Solar</t>
  </si>
  <si>
    <t>New Munich Solar LLC</t>
  </si>
  <si>
    <t>Clara City Solar</t>
  </si>
  <si>
    <t>Clara City Solar LLC</t>
  </si>
  <si>
    <t>Thermo Fisher</t>
  </si>
  <si>
    <t>Pearl II</t>
  </si>
  <si>
    <t>Vermillion River_MN_GRE DEA-GM</t>
  </si>
  <si>
    <t>Macedon</t>
  </si>
  <si>
    <t>Whittier</t>
  </si>
  <si>
    <t>Williamson</t>
  </si>
  <si>
    <t>Bennett</t>
  </si>
  <si>
    <t>Greenwich Solar 1, LLC CSG</t>
  </si>
  <si>
    <t>LTMUA</t>
  </si>
  <si>
    <t>IOS II-LAX9</t>
  </si>
  <si>
    <t>Middletown Solar 1, LLC Hybrid CSG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 Hybrid</t>
  </si>
  <si>
    <t>Fresno Hoover High School Hybrid</t>
  </si>
  <si>
    <t>Fresno Sunnyside High School Hybrid</t>
  </si>
  <si>
    <t>BYU Central Heating Plant</t>
  </si>
  <si>
    <t>Brigham Young University (BYU)</t>
  </si>
  <si>
    <t>Straight Garden Solar</t>
  </si>
  <si>
    <t>Straight Garden LLC</t>
  </si>
  <si>
    <t>Leven Garden Solar</t>
  </si>
  <si>
    <t>Leven Garden LLC</t>
  </si>
  <si>
    <t>Zumbro Solar Garden</t>
  </si>
  <si>
    <t>Zumbro Garden LLC</t>
  </si>
  <si>
    <t>Mud Garden Solar</t>
  </si>
  <si>
    <t>Mud Garden LLC</t>
  </si>
  <si>
    <t>IGS CC, LLC</t>
  </si>
  <si>
    <t>Erin Garden Solar</t>
  </si>
  <si>
    <t>Erin Garden LLC</t>
  </si>
  <si>
    <t>Chub Garden Solar</t>
  </si>
  <si>
    <t>Chub Garden LLC</t>
  </si>
  <si>
    <t>Cisco</t>
  </si>
  <si>
    <t>Lincoln Heights I</t>
  </si>
  <si>
    <t>Lincoln Heights II</t>
  </si>
  <si>
    <t>Maston Garden Solar</t>
  </si>
  <si>
    <t>Maston Garden LLC</t>
  </si>
  <si>
    <t>Corriedale Wind Energy</t>
  </si>
  <si>
    <t>UB Fuel Cell</t>
  </si>
  <si>
    <t>Clearway Energy, Inc</t>
  </si>
  <si>
    <t>Central CA Fuel Cell 1</t>
  </si>
  <si>
    <t>Tickle Creek Solar</t>
  </si>
  <si>
    <t>Neighborhood Power Corp.</t>
  </si>
  <si>
    <t>Thomas Creek Solar</t>
  </si>
  <si>
    <t>Lang Solar Farm</t>
  </si>
  <si>
    <t>Lang Solar Farm, LLC</t>
  </si>
  <si>
    <t>Chenango Solar</t>
  </si>
  <si>
    <t>Monroe Solar Farm, LLC</t>
  </si>
  <si>
    <t>Solvay Solar</t>
  </si>
  <si>
    <t>West Deptford Distributed Solar, LLC</t>
  </si>
  <si>
    <t>Malmedal Solar Garden</t>
  </si>
  <si>
    <t>Malmedal Garden LLC</t>
  </si>
  <si>
    <t>Wollan Garden Solar</t>
  </si>
  <si>
    <t>Wollan Garden LLC</t>
  </si>
  <si>
    <t>RE-VFO LLC</t>
  </si>
  <si>
    <t>St Louis Solar</t>
  </si>
  <si>
    <t>Progress Drive Generation Station</t>
  </si>
  <si>
    <t>Selective Insurance</t>
  </si>
  <si>
    <t>Rock County Wind Fuel, LLC</t>
  </si>
  <si>
    <t>Bonefish Solar</t>
  </si>
  <si>
    <t>Bonefish Solar, LLC</t>
  </si>
  <si>
    <t>Pika Solar</t>
  </si>
  <si>
    <t>Pika Solar, LLC</t>
  </si>
  <si>
    <t>Mohea Solar Energy Center, LLC</t>
  </si>
  <si>
    <t>Brush Creek Solar</t>
  </si>
  <si>
    <t>Brush Creek Solar, LLC</t>
  </si>
  <si>
    <t>Minke Solar</t>
  </si>
  <si>
    <t>Minke Solar, LLC</t>
  </si>
  <si>
    <t>Drift Creek Solar</t>
  </si>
  <si>
    <t>Drift Creek Solar, LLC</t>
  </si>
  <si>
    <t>Bighorn Solar</t>
  </si>
  <si>
    <t>Bighorn Solar, LLC</t>
  </si>
  <si>
    <t>Hurteau Solar Project Hybrid</t>
  </si>
  <si>
    <t>Alicea Solar Project Hybrid CSG</t>
  </si>
  <si>
    <t>McDougle-Mitchell Solar Project Hybrid CSG</t>
  </si>
  <si>
    <t>Cycz Solar Project CSG Hybrid</t>
  </si>
  <si>
    <t>West A&amp;B Solar Project Hybrid CSG</t>
  </si>
  <si>
    <t>Annese Solar Project Hybrid CSG</t>
  </si>
  <si>
    <t>Alcalde Solar Array</t>
  </si>
  <si>
    <t>Jemez Cuba LLC</t>
  </si>
  <si>
    <t>Roberds Garden CSG</t>
  </si>
  <si>
    <t>Roberds Garden LLC</t>
  </si>
  <si>
    <t>Clear Garden CSG</t>
  </si>
  <si>
    <t>Clear Garden LLC</t>
  </si>
  <si>
    <t>ACM - Midtown Thermal</t>
  </si>
  <si>
    <t>ACM Energy, LLC</t>
  </si>
  <si>
    <t>Gohman Community Solar (CSG)</t>
  </si>
  <si>
    <t>Gohman Community Solar LLC</t>
  </si>
  <si>
    <t>ECP Uptown Campus</t>
  </si>
  <si>
    <t>ECP Uptown Campus LLC</t>
  </si>
  <si>
    <t>D'Arrigo Brothers - Phase 4</t>
  </si>
  <si>
    <t>CalCom Energy</t>
  </si>
  <si>
    <t>DCO Burlington</t>
  </si>
  <si>
    <t>PSREC/SIAD Solar</t>
  </si>
  <si>
    <t>Frederick County - Landfill</t>
  </si>
  <si>
    <t>Calabro Airport North Solar Project</t>
  </si>
  <si>
    <t>Calabro Airport South Solar Project</t>
  </si>
  <si>
    <t>Choctaw Nation Solar Farm</t>
  </si>
  <si>
    <t>Chickasaw Nation Solar Farm</t>
  </si>
  <si>
    <t>Montclair State University Cogen</t>
  </si>
  <si>
    <t>UMM Energy Partners LLC.</t>
  </si>
  <si>
    <t>Lakehurst Solar</t>
  </si>
  <si>
    <t>Cherry Blossom Solar LLC</t>
  </si>
  <si>
    <t>CBH Lessor LLC</t>
  </si>
  <si>
    <t>Walnut Unified School District Walnut HS Hybrid</t>
  </si>
  <si>
    <t>Mohonasen Central School District</t>
  </si>
  <si>
    <t>Wor-Wic Community College - Offsite</t>
  </si>
  <si>
    <t>Moonlight Packing - Phase 2</t>
  </si>
  <si>
    <t>California City</t>
  </si>
  <si>
    <t>CED Crane Solar</t>
  </si>
  <si>
    <t>PA Solar Park II</t>
  </si>
  <si>
    <t>CED Mason City Wind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Pima Community College NW</t>
  </si>
  <si>
    <t>Winona Community Solar One LLC</t>
  </si>
  <si>
    <t>Goodhue Community Solar Two LLC</t>
  </si>
  <si>
    <t>Houston/Winona Community Solar One LLC</t>
  </si>
  <si>
    <t>Solar BESS Hybrid</t>
  </si>
  <si>
    <t>Cobb Electric Membership Corporation</t>
  </si>
  <si>
    <t>Amazon DEN2 Solar Project</t>
  </si>
  <si>
    <t>Solar Star Prime 1 LLC</t>
  </si>
  <si>
    <t>Amazon BDL3 Solar Project</t>
  </si>
  <si>
    <t>Essex County Correctional Facility Cogen</t>
  </si>
  <si>
    <t>Enter Solar</t>
  </si>
  <si>
    <t>Lange Solar</t>
  </si>
  <si>
    <t>Chevron - Lost Hills Hybrid</t>
  </si>
  <si>
    <t>Lily Solar</t>
  </si>
  <si>
    <t>X-Elio North America Inc</t>
  </si>
  <si>
    <t>Mohave Electric Cooperative at Joy Lane</t>
  </si>
  <si>
    <t>St. Joseph's Solar, LLC CSG</t>
  </si>
  <si>
    <t>38 Degrees North, LLC</t>
  </si>
  <si>
    <t>Boutillier Solar, LLC CSG</t>
  </si>
  <si>
    <t>Blair Wire Village Solar, LLC CSG</t>
  </si>
  <si>
    <t>Barton Acres Solar, LLC CSG</t>
  </si>
  <si>
    <t>Cherry Valley Solar, LLC CSG</t>
  </si>
  <si>
    <t>ISM Solar Dighton 2, LLC CSG</t>
  </si>
  <si>
    <t>Incom Solar, LLC CSG</t>
  </si>
  <si>
    <t>JH Solar, LLC CSG</t>
  </si>
  <si>
    <t>Woodchuck Solar, LLC CSG</t>
  </si>
  <si>
    <t>HWY 158 PV</t>
  </si>
  <si>
    <t>Dudley River 3 Solar, LLC CSG</t>
  </si>
  <si>
    <t>Dudley River 2 Solar, LLC CSG</t>
  </si>
  <si>
    <t>Dudley River Solar, LLC CSG</t>
  </si>
  <si>
    <t>Ledeaux Solar, LLC CSG</t>
  </si>
  <si>
    <t>Cohasse Solar, LLC CSG</t>
  </si>
  <si>
    <t>Thunderbird Generator (Tbird)</t>
  </si>
  <si>
    <t>Sagamore Wind</t>
  </si>
  <si>
    <t>Britton Solar Energy Center</t>
  </si>
  <si>
    <t>Harmony Solar</t>
  </si>
  <si>
    <t>Harmony Florida Solar LLC</t>
  </si>
  <si>
    <t>Taylor Creek Solar</t>
  </si>
  <si>
    <t>Taylor Creek Solar LLC</t>
  </si>
  <si>
    <t>SR Kersey II</t>
  </si>
  <si>
    <t>SR Kersey II, LLC</t>
  </si>
  <si>
    <t>SR Skylark C</t>
  </si>
  <si>
    <t>SR Skylark C, LLC</t>
  </si>
  <si>
    <t>Palombo Solar, LLC CSG</t>
  </si>
  <si>
    <t>Palombo B Solar, LLC CSG</t>
  </si>
  <si>
    <t>Ponderosa Wind Energy Center</t>
  </si>
  <si>
    <t>Ponderosa Wind, LLC</t>
  </si>
  <si>
    <t>Nutmeg Solar</t>
  </si>
  <si>
    <t>Nutmeg Solar LLC</t>
  </si>
  <si>
    <t>Lowry CSG2, LLC</t>
  </si>
  <si>
    <t>Illumina Way SD</t>
  </si>
  <si>
    <t>Extreme San Ignacio</t>
  </si>
  <si>
    <t>ATT North Watney</t>
  </si>
  <si>
    <t>ATT Ventura Blvd</t>
  </si>
  <si>
    <t>Extreme Via Del Oro</t>
  </si>
  <si>
    <t>Lafayette 2 - MLK Jr. Hospital (MLK)</t>
  </si>
  <si>
    <t>IGS FE Trenton, LLC</t>
  </si>
  <si>
    <t>Scenic Hill Solar IV, LLC</t>
  </si>
  <si>
    <t>Tinker</t>
  </si>
  <si>
    <t>Hydra Community Solar Garden, LLC (CSG)</t>
  </si>
  <si>
    <t>Pleasanton - Amador Valley High School</t>
  </si>
  <si>
    <t>Tate &amp; Lyle Loudon Plant</t>
  </si>
  <si>
    <t>Tate and Lyle Ingredients, LLC</t>
  </si>
  <si>
    <t>Crown</t>
  </si>
  <si>
    <t>Crown Solar Center, LLC</t>
  </si>
  <si>
    <t>Fort Rock I</t>
  </si>
  <si>
    <t>Fort Rock Solar I, LLC</t>
  </si>
  <si>
    <t>One Patriot</t>
  </si>
  <si>
    <t>Tracy 210</t>
  </si>
  <si>
    <t>Contrail Wind Farm</t>
  </si>
  <si>
    <t>Diamond Trail Wind Farm</t>
  </si>
  <si>
    <t>Dunn Road Solar</t>
  </si>
  <si>
    <t>SDM000 Clarkson Fuel Cell</t>
  </si>
  <si>
    <t>NHH003 Clarkson Fuel Cell</t>
  </si>
  <si>
    <t>NHH004 Winthrop Fuel Cell</t>
  </si>
  <si>
    <t>North Kern State Prison Phase II</t>
  </si>
  <si>
    <t>SunE P11L Holdings, LLC</t>
  </si>
  <si>
    <t>Sheriff Road</t>
  </si>
  <si>
    <t>Sheriff Rd Solar LLC</t>
  </si>
  <si>
    <t>Siems Solar Project CSG</t>
  </si>
  <si>
    <t>Siems Community Solar LLC</t>
  </si>
  <si>
    <t>Schueler Community Solar</t>
  </si>
  <si>
    <t>Schueler Community Solar LLC</t>
  </si>
  <si>
    <t>Bowden Solar LLC</t>
  </si>
  <si>
    <t>38DN Power Fund 1 LLC</t>
  </si>
  <si>
    <t>M72 West Solar</t>
  </si>
  <si>
    <t>Mt Hope Solar</t>
  </si>
  <si>
    <t>Williams Acres Solar</t>
  </si>
  <si>
    <t>River Valley Solar</t>
  </si>
  <si>
    <t>Bitter Ridge Wind Farm, LLC</t>
  </si>
  <si>
    <t>Sanford Solar</t>
  </si>
  <si>
    <t>Sanford Airport Solar, LLC</t>
  </si>
  <si>
    <t>University Solar, LLC</t>
  </si>
  <si>
    <t>Lakeville Solar</t>
  </si>
  <si>
    <t>C2 MA Lakeville, LLC</t>
  </si>
  <si>
    <t>Norwalk Hospital Plant</t>
  </si>
  <si>
    <t>Norwalk Hospital</t>
  </si>
  <si>
    <t>MSAP 13</t>
  </si>
  <si>
    <t>MSAP 13, LLC</t>
  </si>
  <si>
    <t>Paulson Community (CSG)</t>
  </si>
  <si>
    <t>Paulson Community Solar LLC</t>
  </si>
  <si>
    <t>Laurel Village (CSG)</t>
  </si>
  <si>
    <t>Laurel Village Community Solar LLC</t>
  </si>
  <si>
    <t>Hertzberg Community (CSG)</t>
  </si>
  <si>
    <t>Hertzberg Community Solar</t>
  </si>
  <si>
    <t>Oak Leaf Solar XXXIII LLC (Lantz)</t>
  </si>
  <si>
    <t>Brenda Luhman - CSG</t>
  </si>
  <si>
    <t>Brenda Luhman Community Solar LLC</t>
  </si>
  <si>
    <t>Carlson Community (CSG)</t>
  </si>
  <si>
    <t>Carlson Community Solar</t>
  </si>
  <si>
    <t>Hammer Community (CSG)</t>
  </si>
  <si>
    <t>Hammer Community Solar LLC</t>
  </si>
  <si>
    <t>Gratiot Farms Wind Project</t>
  </si>
  <si>
    <t>Red Lake Falls Community Hybrid</t>
  </si>
  <si>
    <t>Oak Street Solar</t>
  </si>
  <si>
    <t>PG Solar, LLC</t>
  </si>
  <si>
    <t>Freight Line Solar, LLC</t>
  </si>
  <si>
    <t>Holly Swamp Solar, LLC</t>
  </si>
  <si>
    <t>Cranberry Solar</t>
  </si>
  <si>
    <t>GWE Cranberry Solar RT, LLC</t>
  </si>
  <si>
    <t>Galloway Landfill</t>
  </si>
  <si>
    <t>AGT000 Stevens Creek Fuel Cell</t>
  </si>
  <si>
    <t>AGT001 Centerville Fuel Cell</t>
  </si>
  <si>
    <t>CST001 McCarthy Fuel Cell</t>
  </si>
  <si>
    <t>EQX002 Secaucus Rd Fuel Cell</t>
  </si>
  <si>
    <t>EQX003 Secaucus Rd Fuel Cell</t>
  </si>
  <si>
    <t>EQX010 Great Oaks Fuel Cell</t>
  </si>
  <si>
    <t>EQX011 Duane Fuel Cell</t>
  </si>
  <si>
    <t>EQX012 Harz Fuel Cell</t>
  </si>
  <si>
    <t>EQX015 Great Oaks Fuel Cell</t>
  </si>
  <si>
    <t>JSR000 N Mathilda Fuel Cell</t>
  </si>
  <si>
    <t>KSR028 Merced Fuel Cell</t>
  </si>
  <si>
    <t>IIV000 Mt Bethel Fuel Cell</t>
  </si>
  <si>
    <t>GEN005 Antibody Fuel Cell</t>
  </si>
  <si>
    <t>SCU000 El Camino Real Fuel Cell</t>
  </si>
  <si>
    <t>KSR053 Cantara Fuel Cell</t>
  </si>
  <si>
    <t>TLR000 Hansen Fuel Cell</t>
  </si>
  <si>
    <t>ISM Solar Cranston CSG</t>
  </si>
  <si>
    <t>Augusta Solar</t>
  </si>
  <si>
    <t>Augusta Solar, LLC</t>
  </si>
  <si>
    <t>Rawhide Prairie Solar Hybrid</t>
  </si>
  <si>
    <t>ESA Buies Creek, LLC</t>
  </si>
  <si>
    <t>Eros Solar, LLC</t>
  </si>
  <si>
    <t>Ventura Solar, LLC</t>
  </si>
  <si>
    <t>USS Bluff Country Solar CSG</t>
  </si>
  <si>
    <t>USS Bluff Country Solar</t>
  </si>
  <si>
    <t>USS Solar Way LLC CSG</t>
  </si>
  <si>
    <t>Greensville County Solar Project, LLC</t>
  </si>
  <si>
    <t>TWE Myrtle Solar Farm, LLC</t>
  </si>
  <si>
    <t>Mount Hope West</t>
  </si>
  <si>
    <t>Mount Hope Solar 2 LLC</t>
  </si>
  <si>
    <t>Mount Hope East</t>
  </si>
  <si>
    <t>Mount Hope Solar 1 LLC</t>
  </si>
  <si>
    <t>Bluestone</t>
  </si>
  <si>
    <t>Bluestone Solar LLC</t>
  </si>
  <si>
    <t>Underhill</t>
  </si>
  <si>
    <t>Underhill Solar LLC</t>
  </si>
  <si>
    <t>Grabinski</t>
  </si>
  <si>
    <t>Grabinski Solar LLC</t>
  </si>
  <si>
    <t>Platteville Solar CSG, LLC</t>
  </si>
  <si>
    <t>Gulf Power Blue Indigo Energy</t>
  </si>
  <si>
    <t>Milner Butte LFGE</t>
  </si>
  <si>
    <t>Southern Idaho Solid Waste</t>
  </si>
  <si>
    <t>Omtanke Solar</t>
  </si>
  <si>
    <t>DG South Carolina Solar, LLC</t>
  </si>
  <si>
    <t>Kroger La Habra</t>
  </si>
  <si>
    <t>Ralph's Grocery Company</t>
  </si>
  <si>
    <t>Ballenger Road Solar A</t>
  </si>
  <si>
    <t>White Horse Solar A</t>
  </si>
  <si>
    <t>Soscol Ferry Solar</t>
  </si>
  <si>
    <t>Silveira Ranch Road Solar</t>
  </si>
  <si>
    <t>Elk Hill Solar 2</t>
  </si>
  <si>
    <t>Adirondack Solar</t>
  </si>
  <si>
    <t>Tech Square Microgrid</t>
  </si>
  <si>
    <t>Suntex Solar, LLC</t>
  </si>
  <si>
    <t>Rock Garden Solar, LLC</t>
  </si>
  <si>
    <t>NY- CSG- Johnstown 2</t>
  </si>
  <si>
    <t>NY- CSG- Livingston 4</t>
  </si>
  <si>
    <t>Ben Moreell Solar Farm</t>
  </si>
  <si>
    <t>Conductive Power</t>
  </si>
  <si>
    <t>Illinois PV Fulton 1 CSG</t>
  </si>
  <si>
    <t>Illinois PV Fulton 1, LLC</t>
  </si>
  <si>
    <t>Sobania Community Solar LLC</t>
  </si>
  <si>
    <t>Stevens Community Solar LLC</t>
  </si>
  <si>
    <t>Alkali Solar, LLC</t>
  </si>
  <si>
    <t>West Hines Solar I, LLC</t>
  </si>
  <si>
    <t>NY - CSG - Ellsworth II</t>
  </si>
  <si>
    <t>Bronco Plains Wind, LLC</t>
  </si>
  <si>
    <t>Partridgeville Hybrid CSG</t>
  </si>
  <si>
    <t>Partridgeville Road Solar 1, LLC</t>
  </si>
  <si>
    <t>Centerfield Cooper Solar, LLC</t>
  </si>
  <si>
    <t>SR Odom</t>
  </si>
  <si>
    <t>Odom Solar, LLC</t>
  </si>
  <si>
    <t>Hinterland CSG, LLC</t>
  </si>
  <si>
    <t>Betcher CSG 1, LLC</t>
  </si>
  <si>
    <t>Huneke CSG 1, LLC</t>
  </si>
  <si>
    <t>Huneke CSG 2, LLC</t>
  </si>
  <si>
    <t>Lineage Logistics Solar</t>
  </si>
  <si>
    <t>DG Illinois Solar, LLC</t>
  </si>
  <si>
    <t>POET Biorefining - Jewell</t>
  </si>
  <si>
    <t>POET Biorefining - Marion, LLC</t>
  </si>
  <si>
    <t>POET Biorefining Caro, LLC</t>
  </si>
  <si>
    <t>POET Biorefining-Hanlontown, LLC</t>
  </si>
  <si>
    <t>Bluebird Solar SC LLC</t>
  </si>
  <si>
    <t>Bluebird Solar LLC</t>
  </si>
  <si>
    <t>Gateway Energy Storage System</t>
  </si>
  <si>
    <t>Gateway Energy Storage, LLC</t>
  </si>
  <si>
    <t>Pilot Mountain Solar, LLC</t>
  </si>
  <si>
    <t>Benson Solar, LLC</t>
  </si>
  <si>
    <t>Lane II Solar, LLC</t>
  </si>
  <si>
    <t>Midlands</t>
  </si>
  <si>
    <t>Fort Calhoun Community Solar</t>
  </si>
  <si>
    <t>DG Southwest Solar Portfolio 2019, LLC</t>
  </si>
  <si>
    <t>POET Biorefining - North Manchester, LLC</t>
  </si>
  <si>
    <t>POET Biorefining - Chancellor</t>
  </si>
  <si>
    <t>POET Biorefining- Chancellor</t>
  </si>
  <si>
    <t>Medusa NY 1</t>
  </si>
  <si>
    <t>Medusa NY 1, LLC</t>
  </si>
  <si>
    <t>Walden NY 1</t>
  </si>
  <si>
    <t>Walden NY 1, LLC</t>
  </si>
  <si>
    <t>Westtown NY 2</t>
  </si>
  <si>
    <t>Westtown NY 2, LLC</t>
  </si>
  <si>
    <t>Middletown NY 1</t>
  </si>
  <si>
    <t>Middletown NY 1, LLC</t>
  </si>
  <si>
    <t>Westerlo NY 1</t>
  </si>
  <si>
    <t>Westerlo NY 1, LLC</t>
  </si>
  <si>
    <t>Golden Field Solar III, LLC</t>
  </si>
  <si>
    <t>Encino Solar Energy Center</t>
  </si>
  <si>
    <t>IBM Solar</t>
  </si>
  <si>
    <t>East Brookfield Main Street Solar LLC CSG</t>
  </si>
  <si>
    <t>ESIL-PFCHICAGO 3, LLC</t>
  </si>
  <si>
    <t>ESIL-PFCHICAGO 2, LLC</t>
  </si>
  <si>
    <t>GD Hopkinton Main I, LLC</t>
  </si>
  <si>
    <t>Cornillie 2 Community (CSG)</t>
  </si>
  <si>
    <t>Cornillie 2 Community Solar LLC</t>
  </si>
  <si>
    <t>Pinesburg Solar LLC</t>
  </si>
  <si>
    <t>Timonium Fairgrounds</t>
  </si>
  <si>
    <t>Turquoise Nevada, LLC</t>
  </si>
  <si>
    <t>SulusSolar17</t>
  </si>
  <si>
    <t>Cedar Springs I</t>
  </si>
  <si>
    <t>Cedar Springs Wind, LLC</t>
  </si>
  <si>
    <t>Cedar Springs II</t>
  </si>
  <si>
    <t>Cedar Springs III</t>
  </si>
  <si>
    <t>Cedar Springs Wind III, LLC</t>
  </si>
  <si>
    <t>POET Biorefining - Hudson</t>
  </si>
  <si>
    <t>POET Biorefining LLC - Corning</t>
  </si>
  <si>
    <t>POET Biorefining - Fostoria</t>
  </si>
  <si>
    <t>Fostoria Ethanol</t>
  </si>
  <si>
    <t>POET Biorefining - Portland</t>
  </si>
  <si>
    <t>POET Biorefining - Gowrie</t>
  </si>
  <si>
    <t>POET  Biorefining - Gowrie</t>
  </si>
  <si>
    <t>POET Biorefining- Alexandria, LLC</t>
  </si>
  <si>
    <t>POET Biorefining - Alexandria, LLC.</t>
  </si>
  <si>
    <t>Riley</t>
  </si>
  <si>
    <t>Riley Solar I LLC</t>
  </si>
  <si>
    <t>Fort Rock IV</t>
  </si>
  <si>
    <t>Fort Rock Solar IV LLC</t>
  </si>
  <si>
    <t>POET Biorefining - Leipsic, LLC</t>
  </si>
  <si>
    <t>Vacaville Hospital</t>
  </si>
  <si>
    <t>Titan Solar 1 (CA)</t>
  </si>
  <si>
    <t>Titan Solar 1, LLC</t>
  </si>
  <si>
    <t>Severson Garden</t>
  </si>
  <si>
    <t>Severson HoldCo LLC</t>
  </si>
  <si>
    <t>Marion Garden</t>
  </si>
  <si>
    <t>Silver Lake Garden</t>
  </si>
  <si>
    <t>Lyman Garden</t>
  </si>
  <si>
    <t>Nicollet Garden</t>
  </si>
  <si>
    <t>Sunpin Blandford</t>
  </si>
  <si>
    <t>Blandford Sun, LLC</t>
  </si>
  <si>
    <t>Blackhorse Farm Solar, LLC CSG</t>
  </si>
  <si>
    <t>Clinton Solar 4 LLC CSG</t>
  </si>
  <si>
    <t>Clinton Solar 4 LLC</t>
  </si>
  <si>
    <t>Vermilion Solar 1, LLC CSG</t>
  </si>
  <si>
    <t>Vermilion Solar 1, LLC</t>
  </si>
  <si>
    <t>Erving CSG</t>
  </si>
  <si>
    <t>Erving Poplar Mountain Solar 1, LLC</t>
  </si>
  <si>
    <t>Ridge Farm</t>
  </si>
  <si>
    <t>Ridge Farm Solar 1 LLC</t>
  </si>
  <si>
    <t>Easthampton CSG</t>
  </si>
  <si>
    <t>Easthampton Park Solar 1, LLC</t>
  </si>
  <si>
    <t>Mendota</t>
  </si>
  <si>
    <t>Mendota US Solar 1 LLC</t>
  </si>
  <si>
    <t>Palmer Creek Solar, LLC</t>
  </si>
  <si>
    <t>Day Hill Solar, LLC</t>
  </si>
  <si>
    <t>SSD Marion 3, LLC</t>
  </si>
  <si>
    <t>Thor Solar 1 CEI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Cardinal Solar LLC</t>
  </si>
  <si>
    <t>Hayes Solar, LLC</t>
  </si>
  <si>
    <t>Harrison Solar, LLC</t>
  </si>
  <si>
    <t>315 Vinson Road</t>
  </si>
  <si>
    <t>Red Toad 315 Vinson Road, LLC</t>
  </si>
  <si>
    <t>Blooming Grove Wind Energy Center</t>
  </si>
  <si>
    <t>FTF-PackingShed</t>
  </si>
  <si>
    <t>Family Tree Farms</t>
  </si>
  <si>
    <t>Firebaugh-CCS-PV-1</t>
  </si>
  <si>
    <t>Mike Woolf Farming</t>
  </si>
  <si>
    <t>Pine Hill</t>
  </si>
  <si>
    <t>Camellia Solar, LLC</t>
  </si>
  <si>
    <t>Buttercup Solar, LLC</t>
  </si>
  <si>
    <t>SulusSolar28</t>
  </si>
  <si>
    <t>Bainbridge Solar</t>
  </si>
  <si>
    <t>Bainbridge Solar, LLC</t>
  </si>
  <si>
    <t>28 Livermore Hill Road Solar</t>
  </si>
  <si>
    <t>28 Livermore Hill Road Solar, LLC</t>
  </si>
  <si>
    <t>Brick Church Solar</t>
  </si>
  <si>
    <t>Brick Church Solar 1, LLC</t>
  </si>
  <si>
    <t>Route 76 Boone Solar 1</t>
  </si>
  <si>
    <t>Route 76 Boone Solar 1, LLC</t>
  </si>
  <si>
    <t>West Riverside Energy Center</t>
  </si>
  <si>
    <t>Alden Solar CSG LLC</t>
  </si>
  <si>
    <t>10 Finderne Avenue Solar, LLC</t>
  </si>
  <si>
    <t>Monte Vista Solar 2 CSG, LLC</t>
  </si>
  <si>
    <t>101 Carnegie Center Solar, LLC</t>
  </si>
  <si>
    <t>Kenmare - Sullivan Community College</t>
  </si>
  <si>
    <t>Fremont CO 1, LLC</t>
  </si>
  <si>
    <t>GreenparkSolar</t>
  </si>
  <si>
    <t>SulusSolar25</t>
  </si>
  <si>
    <t>Powatan Road Solar</t>
  </si>
  <si>
    <t>Red Toad Powatan Phase 2 LLC</t>
  </si>
  <si>
    <t>Apple Canyon Lake Solar</t>
  </si>
  <si>
    <t>ACM Solar, LLC.</t>
  </si>
  <si>
    <t>Wappinger 9D Solar</t>
  </si>
  <si>
    <t>Wappinger 9D Solar, LLC</t>
  </si>
  <si>
    <t>Montague Road Solar</t>
  </si>
  <si>
    <t>Montague Road Solar, LLC</t>
  </si>
  <si>
    <t>Off Airport Road - West</t>
  </si>
  <si>
    <t>Off Airport Road - West, LLC</t>
  </si>
  <si>
    <t>Fitchburg Renewables</t>
  </si>
  <si>
    <t>Fitchburg Renewables, LLC</t>
  </si>
  <si>
    <t>6140 Route 209 - North</t>
  </si>
  <si>
    <t>6140 Route 209 - North, LLC</t>
  </si>
  <si>
    <t>SulusSolar29</t>
  </si>
  <si>
    <t>Orchard Windfarm 2, LLC</t>
  </si>
  <si>
    <t>Orchard Windfarm 3, LLC</t>
  </si>
  <si>
    <t>Orchard Windfarm 4, LLC</t>
  </si>
  <si>
    <t>Wonderful Orchards - New Columbia</t>
  </si>
  <si>
    <t>Wonderful Renewable Energy, LLC.</t>
  </si>
  <si>
    <t>Wheatridge 1</t>
  </si>
  <si>
    <t>2662 Freeport Solar 1 CSG</t>
  </si>
  <si>
    <t>2662 Freeport Solar 1, LLC</t>
  </si>
  <si>
    <t>Whiteside Solar 1 CSG</t>
  </si>
  <si>
    <t>Whiteside Solar 1, LLC</t>
  </si>
  <si>
    <t>Camp Ripley Solar</t>
  </si>
  <si>
    <t>Camp Riley Solar Facility</t>
  </si>
  <si>
    <t>Cimarron Bend III</t>
  </si>
  <si>
    <t>Enel Kansas, LLC</t>
  </si>
  <si>
    <t>Pittsfield Solar LLC</t>
  </si>
  <si>
    <t>Pittsfiled Solar LLC</t>
  </si>
  <si>
    <t>CatanSolar</t>
  </si>
  <si>
    <t>Dane County Airport Solar</t>
  </si>
  <si>
    <t>Blanchard Road 1 Community Solar</t>
  </si>
  <si>
    <t>OYA Blanchard Road LLC</t>
  </si>
  <si>
    <t>North Providence</t>
  </si>
  <si>
    <t>Captona N.P. LLC</t>
  </si>
  <si>
    <t>Blanchard Road 2 Community Solar</t>
  </si>
  <si>
    <t>OYA Blanchard Road 2 LLC</t>
  </si>
  <si>
    <t>NYS Rte 12 Community Solar</t>
  </si>
  <si>
    <t>OYA NYS Rte 12 LLC</t>
  </si>
  <si>
    <t>Moore Road Community Solar</t>
  </si>
  <si>
    <t>OYA 2643 Moore Road LLC</t>
  </si>
  <si>
    <t>Great Lakes Seaway Community Solar</t>
  </si>
  <si>
    <t>OYA Great Lakes Seaway LLC</t>
  </si>
  <si>
    <t>Montross Solar</t>
  </si>
  <si>
    <t>Samuel Mickle School</t>
  </si>
  <si>
    <t>Electric City Solar</t>
  </si>
  <si>
    <t>Tesla Reno GigaFactory</t>
  </si>
  <si>
    <t>Tweite Community Solar LLC</t>
  </si>
  <si>
    <t>Morgan Solar 4, LLC CSG</t>
  </si>
  <si>
    <t>Morgan Solar 4, LLC</t>
  </si>
  <si>
    <t>Mid-River PA, LLC (ABE4)</t>
  </si>
  <si>
    <t>GE 19th Hole</t>
  </si>
  <si>
    <t>DG New York Solar, LLC</t>
  </si>
  <si>
    <t>Desert Harvest II LLC</t>
  </si>
  <si>
    <t>Maverick Solar 4, LLC</t>
  </si>
  <si>
    <t>Canton</t>
  </si>
  <si>
    <t>Captona Canton LLC</t>
  </si>
  <si>
    <t>Gold Meadow Farms</t>
  </si>
  <si>
    <t>Captona Lippitt Ave Cranston LLC</t>
  </si>
  <si>
    <t>Ravenbrook</t>
  </si>
  <si>
    <t>Captona Ravenbrook LLC</t>
  </si>
  <si>
    <t>Hudson</t>
  </si>
  <si>
    <t>Captona Hudson LLC</t>
  </si>
  <si>
    <t>A Street 2</t>
  </si>
  <si>
    <t>Captona A Street 2 Johnston LLC</t>
  </si>
  <si>
    <t>Berkley</t>
  </si>
  <si>
    <t>Captona Berkley LLC</t>
  </si>
  <si>
    <t>Kilvert</t>
  </si>
  <si>
    <t>Captona Kilvert Street Warwick LLC</t>
  </si>
  <si>
    <t>A Street 1</t>
  </si>
  <si>
    <t>Captona A Street 1 Johnston LLC</t>
  </si>
  <si>
    <t>Carver</t>
  </si>
  <si>
    <t>Captona Carver LLC</t>
  </si>
  <si>
    <t>Plainfield Pike</t>
  </si>
  <si>
    <t>Captona Plainfield Pike Johnston LLC</t>
  </si>
  <si>
    <t>Meadowlark Solar</t>
  </si>
  <si>
    <t>Meadowlark Solar, LLC</t>
  </si>
  <si>
    <t>Nash 97 Solar 2</t>
  </si>
  <si>
    <t>Nash 97 Solar 2, LLC</t>
  </si>
  <si>
    <t>Nickelson Solar 2</t>
  </si>
  <si>
    <t>Nickelson Solar 2, LLC</t>
  </si>
  <si>
    <t>Chicopee</t>
  </si>
  <si>
    <t>Captona Chicopee LLC</t>
  </si>
  <si>
    <t>Siler City Solar 2</t>
  </si>
  <si>
    <t>Siler City Solar 2, LLC</t>
  </si>
  <si>
    <t>Marlow Solar, LLC CSG</t>
  </si>
  <si>
    <t>Marlow Solar, LLC</t>
  </si>
  <si>
    <t>James W. Broderick Hydropower Plant</t>
  </si>
  <si>
    <t>IGS Stockton DG CSG</t>
  </si>
  <si>
    <t>IGS Stockton DG, LLC</t>
  </si>
  <si>
    <t>County Road 16</t>
  </si>
  <si>
    <t>REG Juhl Glenville Wind, LLC</t>
  </si>
  <si>
    <t>Kenmare - Mansfield Branch Street</t>
  </si>
  <si>
    <t>Still Water Power</t>
  </si>
  <si>
    <t>Still Water Power LLC</t>
  </si>
  <si>
    <t>LabCorp Engine</t>
  </si>
  <si>
    <t>Bloom-Altice Fuel Cell</t>
  </si>
  <si>
    <t>SR Rattlesnake</t>
  </si>
  <si>
    <t>SR Rattlesnake, LLC</t>
  </si>
  <si>
    <t>Clyde Peaking Engine</t>
  </si>
  <si>
    <t>Mechanicsville Solar</t>
  </si>
  <si>
    <t>Mechanicsville Solar, LLC</t>
  </si>
  <si>
    <t>Morgan Solar 2, LLC CSG</t>
  </si>
  <si>
    <t>Morgan Solar 2, LLC</t>
  </si>
  <si>
    <t>Newton Rumford Landfill</t>
  </si>
  <si>
    <t>Newton Municipal Solar LLC - Rumford</t>
  </si>
  <si>
    <t>Albemarle Beach Solar</t>
  </si>
  <si>
    <t>Albemarle Beach Solar, LLC</t>
  </si>
  <si>
    <t>Lotus</t>
  </si>
  <si>
    <t>Big Boy</t>
  </si>
  <si>
    <t>Beth</t>
  </si>
  <si>
    <t>Charlie</t>
  </si>
  <si>
    <t>IA - City of Ames - Airport Road</t>
  </si>
  <si>
    <t>Waipio Peninsula</t>
  </si>
  <si>
    <t>Pacific Energy Solutions, LLC</t>
  </si>
  <si>
    <t>Bo Biggs Solar</t>
  </si>
  <si>
    <t>Bo Biggs Solar, LLC</t>
  </si>
  <si>
    <t>Moore Solar</t>
  </si>
  <si>
    <t>Moore Solar, LLC</t>
  </si>
  <si>
    <t>510 Carnegie Center</t>
  </si>
  <si>
    <t>701 Carnegie Center</t>
  </si>
  <si>
    <t>Horn Rapids Solar, Storage and Training</t>
  </si>
  <si>
    <t>Jack's Solar Garden</t>
  </si>
  <si>
    <t>McDonough Solar 1, LLC CSG</t>
  </si>
  <si>
    <t>McDonough Solar 1, LLC</t>
  </si>
  <si>
    <t>Baxley</t>
  </si>
  <si>
    <t>SR Baxley, LLC</t>
  </si>
  <si>
    <t>Wonderful Orchards - Belridge</t>
  </si>
  <si>
    <t>Curry Solar</t>
  </si>
  <si>
    <t>Alexis Solar, LLC</t>
  </si>
  <si>
    <t>Blue Goose Solar CSG</t>
  </si>
  <si>
    <t>Blue Goose Solar</t>
  </si>
  <si>
    <t>Iroquois Solar 1B LLC CSG</t>
  </si>
  <si>
    <t>Iroquois Solar 1B LLC</t>
  </si>
  <si>
    <t>Hadley 3 Solar (North)</t>
  </si>
  <si>
    <t>Hadley 3 Solar, LLC (North)</t>
  </si>
  <si>
    <t>Hadley 3 Solar (South)</t>
  </si>
  <si>
    <t>Hadley 3 Solar, LLC (South)</t>
  </si>
  <si>
    <t>St. Cloud Hydro</t>
  </si>
  <si>
    <t>St. Cloud Hydroelectric Generation Facility</t>
  </si>
  <si>
    <t>Sullivan B Community Solar LLC</t>
  </si>
  <si>
    <t>Kent School Road Solar 1</t>
  </si>
  <si>
    <t>Schulte 2 Community Solar</t>
  </si>
  <si>
    <t>Las Virgenes</t>
  </si>
  <si>
    <t>Rock Creek 2 CSG</t>
  </si>
  <si>
    <t>Valencia 2</t>
  </si>
  <si>
    <t>Lawrence Brook</t>
  </si>
  <si>
    <t>Kankakee Solar 4 LLC</t>
  </si>
  <si>
    <t>Bulloch Neville Farms</t>
  </si>
  <si>
    <t>Safari Energy, LLC</t>
  </si>
  <si>
    <t>Franklin Milliken</t>
  </si>
  <si>
    <t>Greene Durham</t>
  </si>
  <si>
    <t>Lowndes IDA</t>
  </si>
  <si>
    <t>Lowndes Tycor Farms</t>
  </si>
  <si>
    <t>Meriwether Jackson</t>
  </si>
  <si>
    <t>Murray Treadwell Farms</t>
  </si>
  <si>
    <t>Putnam Erickson</t>
  </si>
  <si>
    <t>Terrell Riles Stovall</t>
  </si>
  <si>
    <t>Troup RC50 II</t>
  </si>
  <si>
    <t>Ware Avra I</t>
  </si>
  <si>
    <t>Ware Avra II</t>
  </si>
  <si>
    <t>Renewable Energy Center at BJH</t>
  </si>
  <si>
    <t>Lafayette 2 - McHenry Franks 1</t>
  </si>
  <si>
    <t>Lafayette 2 - McHenry Franks 2</t>
  </si>
  <si>
    <t>Lafayette 2 - Kankakee Yonke</t>
  </si>
  <si>
    <t>TCI France</t>
  </si>
  <si>
    <t>TCI Alvar</t>
  </si>
  <si>
    <t>New Orleans Solar Station</t>
  </si>
  <si>
    <t>Dissigno Healdsburg FPV, LLC</t>
  </si>
  <si>
    <t>Soldier Creek Wind</t>
  </si>
  <si>
    <t>Soldier Creek Wind LLC</t>
  </si>
  <si>
    <t>Corning Riverview (CSG)</t>
  </si>
  <si>
    <t>Corning Riverview Project</t>
  </si>
  <si>
    <t>Sun Farm VIII, LLC</t>
  </si>
  <si>
    <t>Broad Reach Power</t>
  </si>
  <si>
    <t>AES Griggs Solar, LLC</t>
  </si>
  <si>
    <t>IGS East Central, LLC</t>
  </si>
  <si>
    <t>SV CSG Lily Lake 2 LLC</t>
  </si>
  <si>
    <t>Cedarville Road</t>
  </si>
  <si>
    <t>SRC P9 - Lena Solar, LLC</t>
  </si>
  <si>
    <t>Two Dot Wind Broadview East LLC</t>
  </si>
  <si>
    <t>WED Coventry Seven, LLC</t>
  </si>
  <si>
    <t>GD Glocester White Oak I, LLC</t>
  </si>
  <si>
    <t>6685 Santa Barbara Ct</t>
  </si>
  <si>
    <t>Orbit Bloom Fuel Cell</t>
  </si>
  <si>
    <t>DG Fuel Cell, LLC</t>
  </si>
  <si>
    <t>American Goldfinch SCS ACY2 NJ, LLC</t>
  </si>
  <si>
    <t>SCS American Bottoms 009885 Sauget, LLC</t>
  </si>
  <si>
    <t>ESA Boston Solar, LLC</t>
  </si>
  <si>
    <t>SCS Beltway 011754 Rock Falls, LLC</t>
  </si>
  <si>
    <t>Western Meadowlark Solar SCS NE 1, LLC</t>
  </si>
  <si>
    <t>Trojan Solar, LLC</t>
  </si>
  <si>
    <t>Zuma Solar, LLC</t>
  </si>
  <si>
    <t>Plainfield Solar 1</t>
  </si>
  <si>
    <t>Tranquillity ID</t>
  </si>
  <si>
    <t>Tranquillity Solar 1, LLC</t>
  </si>
  <si>
    <t>Milligan 1 Wind Farm</t>
  </si>
  <si>
    <t>Milligan 1 Wind, LLC</t>
  </si>
  <si>
    <t>Signature Breads Chelsea</t>
  </si>
  <si>
    <t>IXYS - Beverly</t>
  </si>
  <si>
    <t>IXYS Integrated Circuits Division, LLC</t>
  </si>
  <si>
    <t>Gliden (Op Zone)</t>
  </si>
  <si>
    <t>SkyHigh 2 Solar</t>
  </si>
  <si>
    <t>Firestone Walker Brewery - Phase 1</t>
  </si>
  <si>
    <t>Mesa Carport PV</t>
  </si>
  <si>
    <t>Georges River Energy</t>
  </si>
  <si>
    <t>Briarwood</t>
  </si>
  <si>
    <t>Briarwood Solar, LLC</t>
  </si>
  <si>
    <t>Gold Mine</t>
  </si>
  <si>
    <t>Gold Mine Solar, LLC</t>
  </si>
  <si>
    <t>Sandoval</t>
  </si>
  <si>
    <t>Wilbraham</t>
  </si>
  <si>
    <t>BWC East Brook, LLC</t>
  </si>
  <si>
    <t>Big Bear</t>
  </si>
  <si>
    <t>Los Palos Street Operating, LLC</t>
  </si>
  <si>
    <t>Elm Street</t>
  </si>
  <si>
    <t>ISM Solar Dighton 3, LLC</t>
  </si>
  <si>
    <t>Scribner Diesel Generation Facility</t>
  </si>
  <si>
    <t>City of Scribner</t>
  </si>
  <si>
    <t>Sunvestment Energy Group NY 63 LLC</t>
  </si>
  <si>
    <t>GSPP Onyx New Brunswick LLC</t>
  </si>
  <si>
    <t>Breckenridge Solar</t>
  </si>
  <si>
    <t>Breckenridge Street Solar 1, LLC</t>
  </si>
  <si>
    <t>Rounseville Solar</t>
  </si>
  <si>
    <t>Rounseville Solar 1, LLC</t>
  </si>
  <si>
    <t>Wilmarth Solar</t>
  </si>
  <si>
    <t>Wilmarth Lane Solar 1, LLC</t>
  </si>
  <si>
    <t>City of Paris Solar</t>
  </si>
  <si>
    <t>County of Dutchess, NY (Airport)</t>
  </si>
  <si>
    <t>Arlington Microgrid</t>
  </si>
  <si>
    <t>Merrimack Solar Farm, LLC</t>
  </si>
  <si>
    <t>Merrimack Solar Farm</t>
  </si>
  <si>
    <t>13 Mile Solar, LLC</t>
  </si>
  <si>
    <t>Captain Solar, LLC</t>
  </si>
  <si>
    <t>Coldwater Solar, LLC</t>
  </si>
  <si>
    <t>Geddes 1 Solar, LLC</t>
  </si>
  <si>
    <t>Jack Francis Solar, LLC</t>
  </si>
  <si>
    <t>May Shannon Solar, LLC</t>
  </si>
  <si>
    <t>Stoneheart Solar, LLC</t>
  </si>
  <si>
    <t xml:space="preserve">Stoneheart Solar, LLC     </t>
  </si>
  <si>
    <t>Workman Road Solar Farm, LLC</t>
  </si>
  <si>
    <t>Interchange Solar, LLC</t>
  </si>
  <si>
    <t>7448 Candlewood Road</t>
  </si>
  <si>
    <t>Flathead Landfill to Gas Energy Facility</t>
  </si>
  <si>
    <t>Flathead Electric Coop Inc</t>
  </si>
  <si>
    <t>Stamford Health</t>
  </si>
  <si>
    <t>Stamford Health Systems, Inc.</t>
  </si>
  <si>
    <t>Department of Justice</t>
  </si>
  <si>
    <t>CA Institute for Women</t>
  </si>
  <si>
    <t>Centinela State Prison</t>
  </si>
  <si>
    <t>Calipatria State Prison</t>
  </si>
  <si>
    <t>Atascadero State Hospital</t>
  </si>
  <si>
    <t>Troupsburg</t>
  </si>
  <si>
    <t>Flatwood Farm</t>
  </si>
  <si>
    <t>Smithfield Solar Farm, LLC</t>
  </si>
  <si>
    <t>Smithfield Solar Farm</t>
  </si>
  <si>
    <t>Downtown Generation Plant</t>
  </si>
  <si>
    <t>Apalachicola</t>
  </si>
  <si>
    <t>Arnold Cochran</t>
  </si>
  <si>
    <t>Columbia Substation</t>
  </si>
  <si>
    <t>Coody Cochran</t>
  </si>
  <si>
    <t>Dudley</t>
  </si>
  <si>
    <t>AMP MA Dudley</t>
  </si>
  <si>
    <t>Joe Jenny</t>
  </si>
  <si>
    <t>AMP MA Joe Jenny</t>
  </si>
  <si>
    <t>Westport Community Solar Garden</t>
  </si>
  <si>
    <t>BWC Bass River LLC</t>
  </si>
  <si>
    <t>Mendon</t>
  </si>
  <si>
    <t>BWC Box Pond LLC</t>
  </si>
  <si>
    <t>Broadway 2 - UC Riverside</t>
  </si>
  <si>
    <t>Broadway 2 - Tucson Phase II</t>
  </si>
  <si>
    <t>Shawnee - GA</t>
  </si>
  <si>
    <t>Westberry Jesup</t>
  </si>
  <si>
    <t>Fountain Folkston</t>
  </si>
  <si>
    <t>Harris Shiloh</t>
  </si>
  <si>
    <t>Polk Cedartown</t>
  </si>
  <si>
    <t>BWC Buckmaster Pond LLC</t>
  </si>
  <si>
    <t>Adirondack A+B Community Solar Garden</t>
  </si>
  <si>
    <t>BWC Connecticut River LLC</t>
  </si>
  <si>
    <t>Westport B Community Solar Garden</t>
  </si>
  <si>
    <t>BWC Hamilton Brook LLC</t>
  </si>
  <si>
    <t>3 MW LLC</t>
  </si>
  <si>
    <t>Prologis L.P</t>
  </si>
  <si>
    <t>County of San Diego COC Hybrid</t>
  </si>
  <si>
    <t>Solar Star California LXXVIII, LLC</t>
  </si>
  <si>
    <t>MNCPPC Randall Farm</t>
  </si>
  <si>
    <t>TPE Hopkins Solar Holdings1, LLC</t>
  </si>
  <si>
    <t>Burns Solar One LLC</t>
  </si>
  <si>
    <t>Hostetter Solar One, LLC</t>
  </si>
  <si>
    <t>Amazon MDW6 Solar Project</t>
  </si>
  <si>
    <t>Solar Star Prime 5, LLC</t>
  </si>
  <si>
    <t>SEPV Sierra</t>
  </si>
  <si>
    <t>SEPV Sierra, LLC</t>
  </si>
  <si>
    <t>P52ES Raphel Rd Community Solar LLC</t>
  </si>
  <si>
    <t>Mason Solar One LLC</t>
  </si>
  <si>
    <t>Pittman Solar One LLC</t>
  </si>
  <si>
    <t>Bulldog Solar One, LLC</t>
  </si>
  <si>
    <t>WLWPCF Cogeneration Facility</t>
  </si>
  <si>
    <t>City of Salem Public Works</t>
  </si>
  <si>
    <t>Clark Road Solar 1, LLC</t>
  </si>
  <si>
    <t>Van Buren</t>
  </si>
  <si>
    <t>Hamlin Solar 1, LLC</t>
  </si>
  <si>
    <t>Clifton Park Solar 1, LLC</t>
  </si>
  <si>
    <t>Clifton Park Solar 2, LLC</t>
  </si>
  <si>
    <t>Adams</t>
  </si>
  <si>
    <t>Van der Hoek Solar Array/ Dairy</t>
  </si>
  <si>
    <t>Maas Energy Works</t>
  </si>
  <si>
    <t>Rice Lake Solar Array</t>
  </si>
  <si>
    <t>Alton Road Solar</t>
  </si>
  <si>
    <t>Revity Energy LLC</t>
  </si>
  <si>
    <t>Goldman Sachs Carports Solar</t>
  </si>
  <si>
    <t>Fuel Cell 18A Sneden Avenue</t>
  </si>
  <si>
    <t>Annadale Community Clean Energy Projects LLC</t>
  </si>
  <si>
    <t>Fuel Cell 18B Sneden Avenue</t>
  </si>
  <si>
    <t>FDX010.0 FedEx Fuel Cell</t>
  </si>
  <si>
    <t>EQX005.0 Toyama Fuel Cell</t>
  </si>
  <si>
    <t>Walmart Stores Texas, LLC</t>
  </si>
  <si>
    <t>WAL202</t>
  </si>
  <si>
    <t>Kearsarge Westerly</t>
  </si>
  <si>
    <t>Kearsarge Westerly LLC</t>
  </si>
  <si>
    <t>Kearsarge Fogland</t>
  </si>
  <si>
    <t>Kearsarge Fogland LLC</t>
  </si>
  <si>
    <t>Kearsarge East Providence</t>
  </si>
  <si>
    <t>Kearsarge East Providence LLC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Marina South</t>
  </si>
  <si>
    <t>State-Fuel Level Increment</t>
  </si>
  <si>
    <t>Utility ID</t>
  </si>
  <si>
    <t>Utility Name</t>
  </si>
  <si>
    <t>Plant Cod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Aleutians East</t>
  </si>
  <si>
    <t>1</t>
  </si>
  <si>
    <t>Petroleum Liquids</t>
  </si>
  <si>
    <t>S</t>
  </si>
  <si>
    <t>X</t>
  </si>
  <si>
    <t xml:space="preserve"> </t>
  </si>
  <si>
    <t>SB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Tuscaloosa</t>
  </si>
  <si>
    <t>Conventional Hydroelectric</t>
  </si>
  <si>
    <t>1H</t>
  </si>
  <si>
    <t>Natural Gas Steam Turbine</t>
  </si>
  <si>
    <t>OVER</t>
  </si>
  <si>
    <t>4</t>
  </si>
  <si>
    <t>Conventional Steam Coal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Elmore</t>
  </si>
  <si>
    <t>Etowah</t>
  </si>
  <si>
    <t>B</t>
  </si>
  <si>
    <t>El Paso</t>
  </si>
  <si>
    <t>Natural Gas Fired Combustion Turbine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Calhoun</t>
  </si>
  <si>
    <t>Talladega</t>
  </si>
  <si>
    <t>Chilton</t>
  </si>
  <si>
    <t>6</t>
  </si>
  <si>
    <t>Coosa</t>
  </si>
  <si>
    <t>7</t>
  </si>
  <si>
    <t>Walker</t>
  </si>
  <si>
    <t>Shelby</t>
  </si>
  <si>
    <t>ST4</t>
  </si>
  <si>
    <t>Watonwan</t>
  </si>
  <si>
    <t>Placer</t>
  </si>
  <si>
    <t>1P</t>
  </si>
  <si>
    <t>IPP Non-CHP</t>
  </si>
  <si>
    <t>Wilcox</t>
  </si>
  <si>
    <t>Nuclear</t>
  </si>
  <si>
    <t>GT1</t>
  </si>
  <si>
    <t>Lawrence</t>
  </si>
  <si>
    <t>10</t>
  </si>
  <si>
    <t>11</t>
  </si>
  <si>
    <t>8</t>
  </si>
  <si>
    <t>9</t>
  </si>
  <si>
    <t>Covington</t>
  </si>
  <si>
    <t>Clark</t>
  </si>
  <si>
    <t>Hall</t>
  </si>
  <si>
    <t>NPPDGI_SUB-DUNGRIS_PGS1_RA</t>
  </si>
  <si>
    <t>Juneau</t>
  </si>
  <si>
    <t>IC1</t>
  </si>
  <si>
    <t>IC2</t>
  </si>
  <si>
    <t>IC3</t>
  </si>
  <si>
    <t>IC4</t>
  </si>
  <si>
    <t>IC5</t>
  </si>
  <si>
    <t>IC10</t>
  </si>
  <si>
    <t>IC11</t>
  </si>
  <si>
    <t>IC12</t>
  </si>
  <si>
    <t>IC8</t>
  </si>
  <si>
    <t>IC9</t>
  </si>
  <si>
    <t>HY7</t>
  </si>
  <si>
    <t>Skagway Hoonah Angoon</t>
  </si>
  <si>
    <t>6A</t>
  </si>
  <si>
    <t>7A</t>
  </si>
  <si>
    <t>8A</t>
  </si>
  <si>
    <t>12</t>
  </si>
  <si>
    <t>IC8A</t>
  </si>
  <si>
    <t>Ketchikan Gateway</t>
  </si>
  <si>
    <t>Commercial Non-CHP</t>
  </si>
  <si>
    <t>Kodiak Island</t>
  </si>
  <si>
    <t>Los Angeles</t>
  </si>
  <si>
    <t>Anchorage</t>
  </si>
  <si>
    <t>3R</t>
  </si>
  <si>
    <t>P1 BS</t>
  </si>
  <si>
    <t>Matanuska Susitna</t>
  </si>
  <si>
    <t>W</t>
  </si>
  <si>
    <t>Fairbanks North Star</t>
  </si>
  <si>
    <t>IPP CHP</t>
  </si>
  <si>
    <t>T</t>
  </si>
  <si>
    <t>Ulster</t>
  </si>
  <si>
    <t>Nome</t>
  </si>
  <si>
    <t>14</t>
  </si>
  <si>
    <t>15</t>
  </si>
  <si>
    <t>16</t>
  </si>
  <si>
    <t>18</t>
  </si>
  <si>
    <t>EWT 1</t>
  </si>
  <si>
    <t>EWT 2</t>
  </si>
  <si>
    <t>Wrangell Petersburg</t>
  </si>
  <si>
    <t>IC6</t>
  </si>
  <si>
    <t>IC7</t>
  </si>
  <si>
    <t>Kenai Peninsula</t>
  </si>
  <si>
    <t>N1</t>
  </si>
  <si>
    <t>N2</t>
  </si>
  <si>
    <t>Sitka</t>
  </si>
  <si>
    <t>13</t>
  </si>
  <si>
    <t>BCC8</t>
  </si>
  <si>
    <t>Pierce</t>
  </si>
  <si>
    <t>Maricopa</t>
  </si>
  <si>
    <t>SC1</t>
  </si>
  <si>
    <t>Fresno</t>
  </si>
  <si>
    <t>Hydroelectric Pumped Storage</t>
  </si>
  <si>
    <t>Finney</t>
  </si>
  <si>
    <t>SECIHOLCOM1UN1</t>
  </si>
  <si>
    <t>17</t>
  </si>
  <si>
    <t>Navajo</t>
  </si>
  <si>
    <t>Cochise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Pinal</t>
  </si>
  <si>
    <t>GE1</t>
  </si>
  <si>
    <t>Yuma</t>
  </si>
  <si>
    <t>GT21</t>
  </si>
  <si>
    <t>ST1</t>
  </si>
  <si>
    <t>Pima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Berkeley</t>
  </si>
  <si>
    <t>Putnam</t>
  </si>
  <si>
    <t>AF1</t>
  </si>
  <si>
    <t>AF2</t>
  </si>
  <si>
    <t>AF3</t>
  </si>
  <si>
    <t>AF4</t>
  </si>
  <si>
    <t>AF5</t>
  </si>
  <si>
    <t>AF6</t>
  </si>
  <si>
    <t>Batteries</t>
  </si>
  <si>
    <t>PV-3</t>
  </si>
  <si>
    <t>Solar Photovoltaic</t>
  </si>
  <si>
    <t>Crosscut</t>
  </si>
  <si>
    <t>CC5</t>
  </si>
  <si>
    <t>HM1</t>
  </si>
  <si>
    <t>HM2</t>
  </si>
  <si>
    <t>HM3</t>
  </si>
  <si>
    <t>HM4</t>
  </si>
  <si>
    <t>KY1</t>
  </si>
  <si>
    <t>KY2</t>
  </si>
  <si>
    <t>KY4</t>
  </si>
  <si>
    <t>KY5</t>
  </si>
  <si>
    <t>KY6</t>
  </si>
  <si>
    <t>KY7</t>
  </si>
  <si>
    <t>KYS7</t>
  </si>
  <si>
    <t>KY7A</t>
  </si>
  <si>
    <t>MF1</t>
  </si>
  <si>
    <t>MF2</t>
  </si>
  <si>
    <t>ROOS</t>
  </si>
  <si>
    <t>SM</t>
  </si>
  <si>
    <t>Mohave</t>
  </si>
  <si>
    <t>Coconino</t>
  </si>
  <si>
    <t>N0</t>
  </si>
  <si>
    <t>N3</t>
  </si>
  <si>
    <t>N4</t>
  </si>
  <si>
    <t>N5</t>
  </si>
  <si>
    <t>N6</t>
  </si>
  <si>
    <t>N7</t>
  </si>
  <si>
    <t>N8</t>
  </si>
  <si>
    <t>Wasatch</t>
  </si>
  <si>
    <t>ST2</t>
  </si>
  <si>
    <t>Mayes</t>
  </si>
  <si>
    <t>GRDAGRDA17UN2</t>
  </si>
  <si>
    <t>GRDAGRDA17UN2_RA</t>
  </si>
  <si>
    <t>3CT</t>
  </si>
  <si>
    <t>CT03</t>
  </si>
  <si>
    <t>GRDAGREC3UNGREC3</t>
  </si>
  <si>
    <t>3ST</t>
  </si>
  <si>
    <t>Garland</t>
  </si>
  <si>
    <t>EAI.CARPEN1</t>
  </si>
  <si>
    <t>EAI.CARPEN2</t>
  </si>
  <si>
    <t>Hot Spring</t>
  </si>
  <si>
    <t>EAI.LK_CATH4</t>
  </si>
  <si>
    <t>Mississippi</t>
  </si>
  <si>
    <t>EAI.REMMEL123</t>
  </si>
  <si>
    <t>VOLTA2_7_N002</t>
  </si>
  <si>
    <t>Carroll</t>
  </si>
  <si>
    <t>Cleburne</t>
  </si>
  <si>
    <t>Clay</t>
  </si>
  <si>
    <t>Pike</t>
  </si>
  <si>
    <t>Baxter</t>
  </si>
  <si>
    <t>Pope</t>
  </si>
  <si>
    <t>Franklin</t>
  </si>
  <si>
    <t>FIT1</t>
  </si>
  <si>
    <t>AECC_FITZHUGH</t>
  </si>
  <si>
    <t>Carl Bailey</t>
  </si>
  <si>
    <t>Woodruff</t>
  </si>
  <si>
    <t>EAI.AECCBAILEY</t>
  </si>
  <si>
    <t>EIA</t>
  </si>
  <si>
    <t>EAI.AECCMCCLLN</t>
  </si>
  <si>
    <t>DeWitt</t>
  </si>
  <si>
    <t>Coffey</t>
  </si>
  <si>
    <t>BONNIEN_7_N002</t>
  </si>
  <si>
    <t>Calaveras</t>
  </si>
  <si>
    <t>BALCH1_7_B2</t>
  </si>
  <si>
    <t>BLCH38750_7_B1</t>
  </si>
  <si>
    <t>BLCH38751_7_B1</t>
  </si>
  <si>
    <t>Plumas</t>
  </si>
  <si>
    <t>BELDEN_7_B1</t>
  </si>
  <si>
    <t>H1</t>
  </si>
  <si>
    <t>BUCKCK_7_PL1X2-APND</t>
  </si>
  <si>
    <t>H2</t>
  </si>
  <si>
    <t>BUTTVLLY_7_B1</t>
  </si>
  <si>
    <t>CARABOU_7_B12</t>
  </si>
  <si>
    <t>CARBOU_7_PL2X3-APND</t>
  </si>
  <si>
    <t>CARBOU_7_PL4X5-APND</t>
  </si>
  <si>
    <t>Centerville PH</t>
  </si>
  <si>
    <t>Butte</t>
  </si>
  <si>
    <t>CNTRVL12_7_N002</t>
  </si>
  <si>
    <t>PLCRVLB2_7_N001</t>
  </si>
  <si>
    <t>COLEMAN_7_B1</t>
  </si>
  <si>
    <t>COWCREEK_6_N001</t>
  </si>
  <si>
    <t>CRESTA_7_PL1X2-APND</t>
  </si>
  <si>
    <t>DESABLA_7_B1</t>
  </si>
  <si>
    <t>DEERCRK_7_B1</t>
  </si>
  <si>
    <t>DRUM_7_PL1X2-APND</t>
  </si>
  <si>
    <t>DRUM_7_PL3X4-APND</t>
  </si>
  <si>
    <t>DRUM5_7_B1</t>
  </si>
  <si>
    <t>DTCHFLT1_7_B1</t>
  </si>
  <si>
    <t>Amador</t>
  </si>
  <si>
    <t>ELECTR_7_PL1X3-APND</t>
  </si>
  <si>
    <t>HAASPH_7_PL1X2-APND</t>
  </si>
  <si>
    <t>HALSEYF_7_B1</t>
  </si>
  <si>
    <t>Hamilton Branch</t>
  </si>
  <si>
    <t>HAMILBR_7_N002</t>
  </si>
  <si>
    <t>HATCRK1_7_B1</t>
  </si>
  <si>
    <t>HATCRK2_7_B1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BBLACK1_7_B1</t>
  </si>
  <si>
    <t>JBBLACK2_7_B1</t>
  </si>
  <si>
    <t>Kerckhoff</t>
  </si>
  <si>
    <t>KERCK1G1_7_B2</t>
  </si>
  <si>
    <t>H3</t>
  </si>
  <si>
    <t>KERCK1G3_7_B1</t>
  </si>
  <si>
    <t>KILRC1-2_7_B1</t>
  </si>
  <si>
    <t>KINGSRIV_7_B1</t>
  </si>
  <si>
    <t>Lime Saddle</t>
  </si>
  <si>
    <t>CLARKRD_7_N003</t>
  </si>
  <si>
    <t>Merced</t>
  </si>
  <si>
    <t>MERCEDFL_7_N001</t>
  </si>
  <si>
    <t>Monterey</t>
  </si>
  <si>
    <t>BAT1</t>
  </si>
  <si>
    <t>CT1A</t>
  </si>
  <si>
    <t>CT1B</t>
  </si>
  <si>
    <t>CT2A</t>
  </si>
  <si>
    <t>CT2B</t>
  </si>
  <si>
    <t>NARROWS1_7_B1</t>
  </si>
  <si>
    <t>Tuolumne</t>
  </si>
  <si>
    <t>PHOENIX_7_N001</t>
  </si>
  <si>
    <t>PIT1U1_7_B1</t>
  </si>
  <si>
    <t>PIT1U1_7_B2</t>
  </si>
  <si>
    <t>PIT3_7_PL1X3-APND</t>
  </si>
  <si>
    <t>PIT4_7_PL1X2-APND</t>
  </si>
  <si>
    <t>PIT5_7_PL1X2-APND</t>
  </si>
  <si>
    <t>PIT5_7_PL3X4-APND</t>
  </si>
  <si>
    <t>H4</t>
  </si>
  <si>
    <t>PIT6U1_7_B1</t>
  </si>
  <si>
    <t>PIT6U2_7_B1</t>
  </si>
  <si>
    <t>PIT7U1_7_B1</t>
  </si>
  <si>
    <t>PIT7U2_7_B1</t>
  </si>
  <si>
    <t>POE1_7_B1</t>
  </si>
  <si>
    <t>POE2_7_B1</t>
  </si>
  <si>
    <t>Mendocino</t>
  </si>
  <si>
    <t>POTTRVLY_7_N002</t>
  </si>
  <si>
    <t>ROCKCK1_7_B1</t>
  </si>
  <si>
    <t>ROCKCK2_7_B1</t>
  </si>
  <si>
    <t>Madera</t>
  </si>
  <si>
    <t>SJNO2_6_N002</t>
  </si>
  <si>
    <t>San Joaquin 3</t>
  </si>
  <si>
    <t>CRANEVLY_6_N002</t>
  </si>
  <si>
    <t>SALTSP_7_UNITS-APND</t>
  </si>
  <si>
    <t>SOUTHG_7_B1</t>
  </si>
  <si>
    <t>SPAULD_6_UNIT12-APND</t>
  </si>
  <si>
    <t>SPAULD3_7_B1</t>
  </si>
  <si>
    <t>SPRNGGP_7_B1</t>
  </si>
  <si>
    <t>HC1</t>
  </si>
  <si>
    <t>STANISLS_7_B1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RCK_7_UNITS-APND</t>
  </si>
  <si>
    <t>Tule River</t>
  </si>
  <si>
    <t>Tulare</t>
  </si>
  <si>
    <t>SPRINGVL_6_N002</t>
  </si>
  <si>
    <t>VOLTA1_7_B1</t>
  </si>
  <si>
    <t>WESTPNT_7_B2</t>
  </si>
  <si>
    <t>WISE1_7_B1</t>
  </si>
  <si>
    <t>WISE2_7_B1</t>
  </si>
  <si>
    <t>WISHON_6_UNITS-APND</t>
  </si>
  <si>
    <t>Siskiyou</t>
  </si>
  <si>
    <t>LEG_LEG_G1</t>
  </si>
  <si>
    <t>LEG_LEG_G2</t>
  </si>
  <si>
    <t>Imperial</t>
  </si>
  <si>
    <t>ALAMT3G_7_B1</t>
  </si>
  <si>
    <t>ALAMT4G_7_B1</t>
  </si>
  <si>
    <t>ALAMT5G_7_B1</t>
  </si>
  <si>
    <t>Inyo</t>
  </si>
  <si>
    <t>San Bernardino</t>
  </si>
  <si>
    <t>Orange</t>
  </si>
  <si>
    <t>HUNT2G_7_B1</t>
  </si>
  <si>
    <t>Kaweah 1</t>
  </si>
  <si>
    <t>Kern</t>
  </si>
  <si>
    <t>CT1</t>
  </si>
  <si>
    <t>CT2</t>
  </si>
  <si>
    <t>CT3</t>
  </si>
  <si>
    <t>CT4</t>
  </si>
  <si>
    <t>Mono</t>
  </si>
  <si>
    <t>Ventura</t>
  </si>
  <si>
    <t>ORMOND_7_UNIT 1_</t>
  </si>
  <si>
    <t>ORMOND1G_7_B1</t>
  </si>
  <si>
    <t>ORMOND_7_UNIT 2</t>
  </si>
  <si>
    <t>ORMOND2G_7_B1</t>
  </si>
  <si>
    <t>REDON5G_7_B1</t>
  </si>
  <si>
    <t>REDON6G_7_B1</t>
  </si>
  <si>
    <t>REDON8G_7_B1</t>
  </si>
  <si>
    <t>MV3A</t>
  </si>
  <si>
    <t>MV3B</t>
  </si>
  <si>
    <t>MV3C</t>
  </si>
  <si>
    <t>MV4A</t>
  </si>
  <si>
    <t>MV4B</t>
  </si>
  <si>
    <t>MV4C</t>
  </si>
  <si>
    <t>Lower Tule River</t>
  </si>
  <si>
    <t>Benton</t>
  </si>
  <si>
    <t>Pardeb_6_units</t>
  </si>
  <si>
    <t>8BC</t>
  </si>
  <si>
    <t>Itasca</t>
  </si>
  <si>
    <t>INTKEP_2_UNITS-APND</t>
  </si>
  <si>
    <t>INTKEP_2_UNITS</t>
  </si>
  <si>
    <t>Will</t>
  </si>
  <si>
    <t>STM2</t>
  </si>
  <si>
    <t>2A</t>
  </si>
  <si>
    <t>30</t>
  </si>
  <si>
    <t>STM3</t>
  </si>
  <si>
    <t>31</t>
  </si>
  <si>
    <t>32</t>
  </si>
  <si>
    <t>BESS</t>
  </si>
  <si>
    <t>Valdez Cordova</t>
  </si>
  <si>
    <t>none</t>
  </si>
  <si>
    <t>10A</t>
  </si>
  <si>
    <t>10B</t>
  </si>
  <si>
    <t>GT11</t>
  </si>
  <si>
    <t>GT12</t>
  </si>
  <si>
    <t>GT13</t>
  </si>
  <si>
    <t>GT14</t>
  </si>
  <si>
    <t>Southeast Fairbanks</t>
  </si>
  <si>
    <t>3A</t>
  </si>
  <si>
    <t>4A</t>
  </si>
  <si>
    <t>5A</t>
  </si>
  <si>
    <t>Mariposa</t>
  </si>
  <si>
    <t>POD_EXCHEC_7_UNIT 1-APND</t>
  </si>
  <si>
    <t>MCSWAIN_6_N001</t>
  </si>
  <si>
    <t>2P</t>
  </si>
  <si>
    <t>3P</t>
  </si>
  <si>
    <t>Prince of Wales Ketchikan</t>
  </si>
  <si>
    <t>Unit 1</t>
  </si>
  <si>
    <t>Unit 2</t>
  </si>
  <si>
    <t>Unit 3</t>
  </si>
  <si>
    <t>Unit 5</t>
  </si>
  <si>
    <t>1A</t>
  </si>
  <si>
    <t>Sacramento</t>
  </si>
  <si>
    <t>S1</t>
  </si>
  <si>
    <t>S2</t>
  </si>
  <si>
    <t>Yuba</t>
  </si>
  <si>
    <t>COLGATE 1_7_B1</t>
  </si>
  <si>
    <t>COLGATE 2_7_B1</t>
  </si>
  <si>
    <t>NARROWS 2_7_B1</t>
  </si>
  <si>
    <t>San Diego</t>
  </si>
  <si>
    <t>HC2</t>
  </si>
  <si>
    <t>Clear Creek</t>
  </si>
  <si>
    <t>CHR0</t>
  </si>
  <si>
    <t>Mesa</t>
  </si>
  <si>
    <t>Chaffee</t>
  </si>
  <si>
    <t>Garfield</t>
  </si>
  <si>
    <t>Prowers</t>
  </si>
  <si>
    <t>CAT</t>
  </si>
  <si>
    <t>EMD</t>
  </si>
  <si>
    <t>Sedgwick</t>
  </si>
  <si>
    <t>Fremont</t>
  </si>
  <si>
    <t>Bent</t>
  </si>
  <si>
    <t>T1-T3</t>
  </si>
  <si>
    <t>T4</t>
  </si>
  <si>
    <t>Lake</t>
  </si>
  <si>
    <t>Gunnison</t>
  </si>
  <si>
    <t>Larimer</t>
  </si>
  <si>
    <t>Montrose</t>
  </si>
  <si>
    <t>Summit</t>
  </si>
  <si>
    <t>Routt</t>
  </si>
  <si>
    <t>MCWM</t>
  </si>
  <si>
    <t>VAN1</t>
  </si>
  <si>
    <t>VANN</t>
  </si>
  <si>
    <t>VAN2</t>
  </si>
  <si>
    <t>VAN3</t>
  </si>
  <si>
    <t>San Joaquin</t>
  </si>
  <si>
    <t>Camche_1_PL1X3</t>
  </si>
  <si>
    <t>New Haven</t>
  </si>
  <si>
    <t>UN10</t>
  </si>
  <si>
    <t>Fairfield</t>
  </si>
  <si>
    <t>UN11</t>
  </si>
  <si>
    <t>UN12</t>
  </si>
  <si>
    <t>UN13</t>
  </si>
  <si>
    <t>un14</t>
  </si>
  <si>
    <t>UN.DEVON   13.8DV10</t>
  </si>
  <si>
    <t>UN.DEVON   13.2DV11</t>
  </si>
  <si>
    <t>UN.DEVON   13.2DV12</t>
  </si>
  <si>
    <t>UN.DEVON   13.2DV13</t>
  </si>
  <si>
    <t>UN.DEVON   13.2DV14</t>
  </si>
  <si>
    <t>New London</t>
  </si>
  <si>
    <t>UN.MONTVLLE69  MO10</t>
  </si>
  <si>
    <t>UN.MONTVLLE13.8MON5</t>
  </si>
  <si>
    <t>UN.MONTVLLE22.0MON6</t>
  </si>
  <si>
    <t>NFD1</t>
  </si>
  <si>
    <t>NFD2</t>
  </si>
  <si>
    <t>NFD3</t>
  </si>
  <si>
    <t>NFD4</t>
  </si>
  <si>
    <t>Stevens</t>
  </si>
  <si>
    <t>Wood/Wood Waste Biomass</t>
  </si>
  <si>
    <t>Windham</t>
  </si>
  <si>
    <t>Hartford</t>
  </si>
  <si>
    <t>UN19</t>
  </si>
  <si>
    <t>Middlesex</t>
  </si>
  <si>
    <t>un.middletn115 mi10</t>
  </si>
  <si>
    <t>un.middletn13.2 mid2</t>
  </si>
  <si>
    <t>un.middletn20.9 mid3</t>
  </si>
  <si>
    <t>un.laurel 22 mid4</t>
  </si>
  <si>
    <t>SO11</t>
  </si>
  <si>
    <t>SO12</t>
  </si>
  <si>
    <t>SO13</t>
  </si>
  <si>
    <t>SO14</t>
  </si>
  <si>
    <t>OUC</t>
  </si>
  <si>
    <t>B1</t>
  </si>
  <si>
    <t>UN.MILSTONE24.0MIL2</t>
  </si>
  <si>
    <t>UN.MILSTONE24.0MIL3</t>
  </si>
  <si>
    <t>501</t>
  </si>
  <si>
    <t>502</t>
  </si>
  <si>
    <t>UN.TUNNEL 69 NORJ</t>
  </si>
  <si>
    <t>Chittenden</t>
  </si>
  <si>
    <t>New Castle</t>
  </si>
  <si>
    <t>CH11</t>
  </si>
  <si>
    <t>CH14</t>
  </si>
  <si>
    <t>DC10</t>
  </si>
  <si>
    <t>Sussex</t>
  </si>
  <si>
    <t>WEST</t>
  </si>
  <si>
    <t>Anne Arundel</t>
  </si>
  <si>
    <t>Skagit</t>
  </si>
  <si>
    <t>PCC</t>
  </si>
  <si>
    <t>3C</t>
  </si>
  <si>
    <t>Lee</t>
  </si>
  <si>
    <t>F901</t>
  </si>
  <si>
    <t>2C</t>
  </si>
  <si>
    <t>2D</t>
  </si>
  <si>
    <t>2E</t>
  </si>
  <si>
    <t>2F</t>
  </si>
  <si>
    <t>PFM3C</t>
  </si>
  <si>
    <t>PFM3D</t>
  </si>
  <si>
    <t>Broward</t>
  </si>
  <si>
    <t>6B</t>
  </si>
  <si>
    <t>6C</t>
  </si>
  <si>
    <t>6D</t>
  </si>
  <si>
    <t>6E</t>
  </si>
  <si>
    <t>5B</t>
  </si>
  <si>
    <t>5C</t>
  </si>
  <si>
    <t>5ST</t>
  </si>
  <si>
    <t>Palm Beach</t>
  </si>
  <si>
    <t>PRV</t>
  </si>
  <si>
    <t>Volusia</t>
  </si>
  <si>
    <t>G160</t>
  </si>
  <si>
    <t>4B</t>
  </si>
  <si>
    <t>4C</t>
  </si>
  <si>
    <t>4D</t>
  </si>
  <si>
    <t>G161</t>
  </si>
  <si>
    <t>5D</t>
  </si>
  <si>
    <t>Miami Dade</t>
  </si>
  <si>
    <t>5CA</t>
  </si>
  <si>
    <t>G901</t>
  </si>
  <si>
    <t>5CTA</t>
  </si>
  <si>
    <t>5CTB</t>
  </si>
  <si>
    <t>5CTC</t>
  </si>
  <si>
    <t>5CTD</t>
  </si>
  <si>
    <t>King</t>
  </si>
  <si>
    <t>Saratoga</t>
  </si>
  <si>
    <t>BCKSCRK_7_N002</t>
  </si>
  <si>
    <t>Pinellas</t>
  </si>
  <si>
    <t>P1</t>
  </si>
  <si>
    <t>P2</t>
  </si>
  <si>
    <t>P3</t>
  </si>
  <si>
    <t>P4</t>
  </si>
  <si>
    <t>Citrus</t>
  </si>
  <si>
    <t>1GTA</t>
  </si>
  <si>
    <t>1GTB</t>
  </si>
  <si>
    <t>2GTA</t>
  </si>
  <si>
    <t>2GTB</t>
  </si>
  <si>
    <t>CC1ST</t>
  </si>
  <si>
    <t>CC2ST</t>
  </si>
  <si>
    <t>NEWCSTLE_7_B1</t>
  </si>
  <si>
    <t>4AGT</t>
  </si>
  <si>
    <t>G981</t>
  </si>
  <si>
    <t>4BGT</t>
  </si>
  <si>
    <t>4CGT</t>
  </si>
  <si>
    <t>4DGT</t>
  </si>
  <si>
    <t>4ST</t>
  </si>
  <si>
    <t>Suwannee</t>
  </si>
  <si>
    <t>Escambia</t>
  </si>
  <si>
    <t>8B</t>
  </si>
  <si>
    <t>8C</t>
  </si>
  <si>
    <t>8D</t>
  </si>
  <si>
    <t>Bay</t>
  </si>
  <si>
    <t>G180</t>
  </si>
  <si>
    <t>3S</t>
  </si>
  <si>
    <t>Hillsborough</t>
  </si>
  <si>
    <t>Burke</t>
  </si>
  <si>
    <t>Alachua</t>
  </si>
  <si>
    <t>G681</t>
  </si>
  <si>
    <t>CT04</t>
  </si>
  <si>
    <t>19</t>
  </si>
  <si>
    <t>20</t>
  </si>
  <si>
    <t>21</t>
  </si>
  <si>
    <t>22</t>
  </si>
  <si>
    <t>Duval</t>
  </si>
  <si>
    <t>GT37</t>
  </si>
  <si>
    <t>FRCC</t>
  </si>
  <si>
    <t>GT38</t>
  </si>
  <si>
    <t>MU1</t>
  </si>
  <si>
    <t>MU2</t>
  </si>
  <si>
    <t>MU3</t>
  </si>
  <si>
    <t>MU4</t>
  </si>
  <si>
    <t>MU5</t>
  </si>
  <si>
    <t>S3</t>
  </si>
  <si>
    <t>S5</t>
  </si>
  <si>
    <t>Pilot Butte</t>
  </si>
  <si>
    <t>N/A</t>
  </si>
  <si>
    <t>8CC</t>
  </si>
  <si>
    <t>5CT</t>
  </si>
  <si>
    <t>5CC</t>
  </si>
  <si>
    <t>Lamoille</t>
  </si>
  <si>
    <t>KERCKHOF_7_B1</t>
  </si>
  <si>
    <t>C</t>
  </si>
  <si>
    <t>D</t>
  </si>
  <si>
    <t>Leon</t>
  </si>
  <si>
    <t>CT 2A</t>
  </si>
  <si>
    <t>Wakulla</t>
  </si>
  <si>
    <t>Carbon</t>
  </si>
  <si>
    <t>Monroe</t>
  </si>
  <si>
    <t>Grundy</t>
  </si>
  <si>
    <t>Bartow</t>
  </si>
  <si>
    <t>Rabun</t>
  </si>
  <si>
    <t>Dougherty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TOADTWN_7_N002</t>
  </si>
  <si>
    <t>Glynn</t>
  </si>
  <si>
    <t>4E</t>
  </si>
  <si>
    <t>4F</t>
  </si>
  <si>
    <t>Fulton</t>
  </si>
  <si>
    <t>Muscogee</t>
  </si>
  <si>
    <t>Baldwin</t>
  </si>
  <si>
    <t>Habersham</t>
  </si>
  <si>
    <t>Coweta</t>
  </si>
  <si>
    <t>Stephens</t>
  </si>
  <si>
    <t>Columbia</t>
  </si>
  <si>
    <t>Worth</t>
  </si>
  <si>
    <t>Fannin</t>
  </si>
  <si>
    <t>Union</t>
  </si>
  <si>
    <t>Forsyth</t>
  </si>
  <si>
    <t>Ponca</t>
  </si>
  <si>
    <t>Kay</t>
  </si>
  <si>
    <t>Honolulu</t>
  </si>
  <si>
    <t>K1</t>
  </si>
  <si>
    <t>K2</t>
  </si>
  <si>
    <t>K3</t>
  </si>
  <si>
    <t>K4</t>
  </si>
  <si>
    <t>K5</t>
  </si>
  <si>
    <t>K6</t>
  </si>
  <si>
    <t>W10</t>
  </si>
  <si>
    <t>W3</t>
  </si>
  <si>
    <t>W4</t>
  </si>
  <si>
    <t>W5</t>
  </si>
  <si>
    <t>W6</t>
  </si>
  <si>
    <t>W7</t>
  </si>
  <si>
    <t>W8</t>
  </si>
  <si>
    <t>W9</t>
  </si>
  <si>
    <t>Hawaii</t>
  </si>
  <si>
    <t>Keith</t>
  </si>
  <si>
    <t>NPPDKINGSLEYUN1</t>
  </si>
  <si>
    <t>Comal</t>
  </si>
  <si>
    <t>Maui</t>
  </si>
  <si>
    <t>CAT1</t>
  </si>
  <si>
    <t>CAT2</t>
  </si>
  <si>
    <t>CUM3</t>
  </si>
  <si>
    <t>CUM4</t>
  </si>
  <si>
    <t>CUM5</t>
  </si>
  <si>
    <t>CUM6</t>
  </si>
  <si>
    <t>Denton</t>
  </si>
  <si>
    <t>Androscoggin</t>
  </si>
  <si>
    <t>M-1</t>
  </si>
  <si>
    <t>M2</t>
  </si>
  <si>
    <t>Power</t>
  </si>
  <si>
    <t>AFPR_1_TOT_GEN-APND</t>
  </si>
  <si>
    <t>AFPR_1_TOT_GEN</t>
  </si>
  <si>
    <t>Gooding</t>
  </si>
  <si>
    <t>BSPO_1_TOT_GEN-APNDBSPO_1_TOT_GEN-APND</t>
  </si>
  <si>
    <t>BSPO_1_TOT_GEN</t>
  </si>
  <si>
    <t>BSPO_1_TOT_GEN-APND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Valley</t>
  </si>
  <si>
    <t>CDPO_6_TOT_GEN-APND</t>
  </si>
  <si>
    <t>CDPO_6_TOT_GEN</t>
  </si>
  <si>
    <t>CLPR_GNODE001</t>
  </si>
  <si>
    <t>CLPR_7_G001</t>
  </si>
  <si>
    <t>LMPR_GNODE001</t>
  </si>
  <si>
    <t>LMPR_1_G001</t>
  </si>
  <si>
    <t>LSPR_1_TOT_GEN-APND</t>
  </si>
  <si>
    <t>LSPR_1_TOT_GEN</t>
  </si>
  <si>
    <t>Lemhi</t>
  </si>
  <si>
    <t>Jerome</t>
  </si>
  <si>
    <t>SFPR_GNODE003</t>
  </si>
  <si>
    <t>SFPR_7_G003</t>
  </si>
  <si>
    <t>Ada</t>
  </si>
  <si>
    <t>SWPO_1_TOT_GEN-APND</t>
  </si>
  <si>
    <t>SWPO_1_TOT_GEN</t>
  </si>
  <si>
    <t>Twin Falls</t>
  </si>
  <si>
    <t>TFPR_1_TOT_GEN-APND</t>
  </si>
  <si>
    <t>TFPR_1_TOT_GEN</t>
  </si>
  <si>
    <t>US12_1_TOT_A_GEN-APND</t>
  </si>
  <si>
    <t>US12_1_TOT_A_GEN</t>
  </si>
  <si>
    <t>S12_1_TOT_A_GEN-APND</t>
  </si>
  <si>
    <t>UMPR_GNODE001</t>
  </si>
  <si>
    <t>UMPR_7_G001</t>
  </si>
  <si>
    <t>Caribou</t>
  </si>
  <si>
    <t>Bonner</t>
  </si>
  <si>
    <t>Kootenai</t>
  </si>
  <si>
    <t>7P</t>
  </si>
  <si>
    <t>Clearwater</t>
  </si>
  <si>
    <t>Peoria</t>
  </si>
  <si>
    <t>AMIL.EDWARDS2</t>
  </si>
  <si>
    <t>AMIL.EDWARDS3</t>
  </si>
  <si>
    <t>Jackson</t>
  </si>
  <si>
    <t>CC01</t>
  </si>
  <si>
    <t>AMIL.CC.GDTWR1</t>
  </si>
  <si>
    <t>CC02</t>
  </si>
  <si>
    <t>AMIL.CC.GDTWR2</t>
  </si>
  <si>
    <t>Christian</t>
  </si>
  <si>
    <t>Tazewell</t>
  </si>
  <si>
    <t>311</t>
  </si>
  <si>
    <t>312</t>
  </si>
  <si>
    <t>321</t>
  </si>
  <si>
    <t>322</t>
  </si>
  <si>
    <t>Cook</t>
  </si>
  <si>
    <t>331</t>
  </si>
  <si>
    <t>332</t>
  </si>
  <si>
    <t>341</t>
  </si>
  <si>
    <t>342</t>
  </si>
  <si>
    <t>Massac</t>
  </si>
  <si>
    <t>GLBH</t>
  </si>
  <si>
    <t>GLH.JOPPA4</t>
  </si>
  <si>
    <t>GLHJOPPA4</t>
  </si>
  <si>
    <t>AMIL.BALDW151</t>
  </si>
  <si>
    <t>AMIL.BALDW152</t>
  </si>
  <si>
    <t>MEC.MOLCT14</t>
  </si>
  <si>
    <t>HY1</t>
  </si>
  <si>
    <t>HY2</t>
  </si>
  <si>
    <t>HY3</t>
  </si>
  <si>
    <t>HY4</t>
  </si>
  <si>
    <t>Bottle Rock Power LLC</t>
  </si>
  <si>
    <t>Bottle Rock Power</t>
  </si>
  <si>
    <t>Winnebago</t>
  </si>
  <si>
    <t>AMMO.VENCTG2</t>
  </si>
  <si>
    <t>AMMO.VENCTG3</t>
  </si>
  <si>
    <t>AMMO.VENCTG4</t>
  </si>
  <si>
    <t>AMMO.VENCTG5</t>
  </si>
  <si>
    <t>Grant</t>
  </si>
  <si>
    <t>Sanpete</t>
  </si>
  <si>
    <t>McDonough</t>
  </si>
  <si>
    <t>AMIL.IP.IMEA</t>
  </si>
  <si>
    <t>White</t>
  </si>
  <si>
    <t>AMIL.IMEA1</t>
  </si>
  <si>
    <t>Henry</t>
  </si>
  <si>
    <t>Hamilton</t>
  </si>
  <si>
    <t>LaSalle</t>
  </si>
  <si>
    <t>HC3</t>
  </si>
  <si>
    <t>HC4</t>
  </si>
  <si>
    <t>Bureau</t>
  </si>
  <si>
    <t>Champaign</t>
  </si>
  <si>
    <t>Ogle</t>
  </si>
  <si>
    <t>PJM/ComEd.ROCHELLE</t>
  </si>
  <si>
    <t>SOL1</t>
  </si>
  <si>
    <t>Sangamon</t>
  </si>
  <si>
    <t>CWLP.DALLMA83</t>
  </si>
  <si>
    <t>CWLP.DALLMA84</t>
  </si>
  <si>
    <t>D1</t>
  </si>
  <si>
    <t>D2</t>
  </si>
  <si>
    <t>D3</t>
  </si>
  <si>
    <t>CWLP.REYNOLS91</t>
  </si>
  <si>
    <t>Moultrie</t>
  </si>
  <si>
    <t>SIPC.MARI69</t>
  </si>
  <si>
    <t>SIPCMARI69</t>
  </si>
  <si>
    <t>SIPC.MARIOGEN5</t>
  </si>
  <si>
    <t>SIPC.MARIOGEN6</t>
  </si>
  <si>
    <t>Jefferson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Morgan</t>
  </si>
  <si>
    <t>EGVS</t>
  </si>
  <si>
    <t>STG1</t>
  </si>
  <si>
    <t>LaPorte</t>
  </si>
  <si>
    <t>NIPS.MICHCP12</t>
  </si>
  <si>
    <t>NIPS.NORWAPNOR</t>
  </si>
  <si>
    <t>NIPS.OAKDAPOAK</t>
  </si>
  <si>
    <t>Vermillion</t>
  </si>
  <si>
    <t>CP/Comm Pricing</t>
  </si>
  <si>
    <t>33</t>
  </si>
  <si>
    <t>34</t>
  </si>
  <si>
    <t>Knox</t>
  </si>
  <si>
    <t>Coal Integrated Gasification Combined Cycle</t>
  </si>
  <si>
    <t>Switzerland</t>
  </si>
  <si>
    <t>SIGE.CULGN2</t>
  </si>
  <si>
    <t>SIGE.CULGN3</t>
  </si>
  <si>
    <t>Cumberland</t>
  </si>
  <si>
    <t>Montgomery</t>
  </si>
  <si>
    <t>Miami</t>
  </si>
  <si>
    <t>Wayne</t>
  </si>
  <si>
    <t>Allamakee</t>
  </si>
  <si>
    <t>ALTW.LANSIN4</t>
  </si>
  <si>
    <t>ALTW.MTOWNCT1</t>
  </si>
  <si>
    <t>ALTW.MTOWNCT2</t>
  </si>
  <si>
    <t>ALTW.MTOWNCT3</t>
  </si>
  <si>
    <t>Linn</t>
  </si>
  <si>
    <t>ALTW.PRARC1</t>
  </si>
  <si>
    <t>ALTW.PRARC3</t>
  </si>
  <si>
    <t>ALTW.PRARC4</t>
  </si>
  <si>
    <t>MEC.CORALV1</t>
  </si>
  <si>
    <t>MEC.CORALV2</t>
  </si>
  <si>
    <t>MEC.CORALV3</t>
  </si>
  <si>
    <t>Pottawattamie</t>
  </si>
  <si>
    <t>MEC.WSEC3</t>
  </si>
  <si>
    <t>MEC.WSEC4</t>
  </si>
  <si>
    <t>MEC.RHILLS14&amp;58</t>
  </si>
  <si>
    <t>Woodbury</t>
  </si>
  <si>
    <t>MEC.NEALN3</t>
  </si>
  <si>
    <t>Floyd</t>
  </si>
  <si>
    <t>MEC.CHASCS1</t>
  </si>
  <si>
    <t>MEC.CHASCDS1</t>
  </si>
  <si>
    <t>MEC.CHASCS2</t>
  </si>
  <si>
    <t>Des Moines</t>
  </si>
  <si>
    <t>ALTW.BRLGTN5</t>
  </si>
  <si>
    <t>ALTW.BRLGTN 1</t>
  </si>
  <si>
    <t>ALTW.BRLGTN 2</t>
  </si>
  <si>
    <t>ALTW.BRLGTN 3</t>
  </si>
  <si>
    <t>ALTW.BRLGTN 4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WAUEALGONAMUNALGONA_1_UNIT_RA</t>
  </si>
  <si>
    <t>Buena Vista</t>
  </si>
  <si>
    <t>Story</t>
  </si>
  <si>
    <t>Cass</t>
  </si>
  <si>
    <t>Behind the meter</t>
  </si>
  <si>
    <t>WAUEBNCRUNBANCROFT_RA</t>
  </si>
  <si>
    <t>WAUEBNCRUNBANCROFT-RA</t>
  </si>
  <si>
    <t>ALTW.ALTW</t>
  </si>
  <si>
    <t>Davis</t>
  </si>
  <si>
    <t>Poweshiek</t>
  </si>
  <si>
    <t>Dubuque</t>
  </si>
  <si>
    <t>Black Hawk</t>
  </si>
  <si>
    <t>MEC.CFU</t>
  </si>
  <si>
    <t>Webster</t>
  </si>
  <si>
    <t>Emmet</t>
  </si>
  <si>
    <t>Palo Alto</t>
  </si>
  <si>
    <t>HMU1</t>
  </si>
  <si>
    <t>HMU2</t>
  </si>
  <si>
    <t>Dickinson</t>
  </si>
  <si>
    <t>G2</t>
  </si>
  <si>
    <t>Decatur</t>
  </si>
  <si>
    <t>AMIL.VIN_ALA_P</t>
  </si>
  <si>
    <t>AMIL.VIN ALA p</t>
  </si>
  <si>
    <t>Pocahontas</t>
  </si>
  <si>
    <t>WAUECLRMUNLAURENS_RA</t>
  </si>
  <si>
    <t>M1</t>
  </si>
  <si>
    <t>M3</t>
  </si>
  <si>
    <t>Clayton</t>
  </si>
  <si>
    <t>WAUEMLFRDTCBUNMILFORD</t>
  </si>
  <si>
    <t>WAUE.NMCA.MILFORD</t>
  </si>
  <si>
    <t>WAUEMLFDTCBUNMILFORD</t>
  </si>
  <si>
    <t>AMIL.HEN_AMT_P</t>
  </si>
  <si>
    <t>Muscatine</t>
  </si>
  <si>
    <t>MPW.UNIT_7</t>
  </si>
  <si>
    <t>MPW.UNIT_9</t>
  </si>
  <si>
    <t>MPW.UNIT_8</t>
  </si>
  <si>
    <t>MPW.UNIT_8A</t>
  </si>
  <si>
    <t>Chickasaw</t>
  </si>
  <si>
    <t>Boone</t>
  </si>
  <si>
    <t>Mitchell</t>
  </si>
  <si>
    <t>SO</t>
  </si>
  <si>
    <t>W1</t>
  </si>
  <si>
    <t>Wapello</t>
  </si>
  <si>
    <t>O'Brien</t>
  </si>
  <si>
    <t>Lyon</t>
  </si>
  <si>
    <t>Osceola</t>
  </si>
  <si>
    <t>WAUESPENCERUNSPENCER_RA</t>
  </si>
  <si>
    <t>Guthrie</t>
  </si>
  <si>
    <t>Bremer</t>
  </si>
  <si>
    <t>G1</t>
  </si>
  <si>
    <t>G3</t>
  </si>
  <si>
    <t>Tama</t>
  </si>
  <si>
    <t>WAUEWBENDMUNUNWESTBEND_RA</t>
  </si>
  <si>
    <t>AMIL.WLBRWEST</t>
  </si>
  <si>
    <t>ALTW.CC.SLAK1</t>
  </si>
  <si>
    <t>ALTW.CC.SLAK2</t>
  </si>
  <si>
    <t>R1</t>
  </si>
  <si>
    <t>R2</t>
  </si>
  <si>
    <t>R3</t>
  </si>
  <si>
    <t>WAUEWISDOMCBUNWISDOM_1_UNIT_RA</t>
  </si>
  <si>
    <t>WAUE.BEPM.WISDOM1</t>
  </si>
  <si>
    <t>WAUEWISDOMCBUNWISDOM_2_BEPM_RA</t>
  </si>
  <si>
    <t>WAUE.BEPM.WISDOM2</t>
  </si>
  <si>
    <t>Cheyenne</t>
  </si>
  <si>
    <t>Thomas</t>
  </si>
  <si>
    <t>WR.MW.COLBY.MW</t>
  </si>
  <si>
    <t>Seward</t>
  </si>
  <si>
    <t>MKECCIM_UN1</t>
  </si>
  <si>
    <t>MKECCIM_UN2</t>
  </si>
  <si>
    <t>Ford</t>
  </si>
  <si>
    <t>MKECJUDLR_UN4</t>
  </si>
  <si>
    <t>Barton</t>
  </si>
  <si>
    <t>MKECMULGRN_UN3</t>
  </si>
  <si>
    <t>12-2</t>
  </si>
  <si>
    <t>WR.GEEC.GT.1</t>
  </si>
  <si>
    <t>WR.GEEC.GT.2</t>
  </si>
  <si>
    <t>WR.GEEC.GT.3</t>
  </si>
  <si>
    <t>KCPLLACYGNEUNLAC1</t>
  </si>
  <si>
    <t>LACYGNEUNLAC1</t>
  </si>
  <si>
    <t>KCPLLACYGNEUNLAC2</t>
  </si>
  <si>
    <t>LACYGNEUNLAC2</t>
  </si>
  <si>
    <t>Reno</t>
  </si>
  <si>
    <t>WR.HEC.GT.1</t>
  </si>
  <si>
    <t>WR.HEC.GT.2</t>
  </si>
  <si>
    <t>WR.HEC.GT.3</t>
  </si>
  <si>
    <t>WR.HEC.GT.4</t>
  </si>
  <si>
    <t>H1DG</t>
  </si>
  <si>
    <t>WR.LEC.4</t>
  </si>
  <si>
    <t>WR.LEC.5</t>
  </si>
  <si>
    <t>Harper</t>
  </si>
  <si>
    <t>Butler</t>
  </si>
  <si>
    <t>Republic</t>
  </si>
  <si>
    <t>Osage</t>
  </si>
  <si>
    <t>Neosho</t>
  </si>
  <si>
    <t>SPP</t>
  </si>
  <si>
    <t>GRDACOFFEYGRUN7</t>
  </si>
  <si>
    <t>Crawford</t>
  </si>
  <si>
    <t>Hodgeman</t>
  </si>
  <si>
    <t>Kaw</t>
  </si>
  <si>
    <t>kacy</t>
  </si>
  <si>
    <t>Kingman</t>
  </si>
  <si>
    <t>Rush</t>
  </si>
  <si>
    <t>CAT3</t>
  </si>
  <si>
    <t>CAT4</t>
  </si>
  <si>
    <t>McPherson</t>
  </si>
  <si>
    <t>WROSAGE-3LD2</t>
  </si>
  <si>
    <t>WROSAG-3LD2</t>
  </si>
  <si>
    <t>KMEA_EMP1_OTTA3</t>
  </si>
  <si>
    <t>KMEA_EMP1_OTTA4</t>
  </si>
  <si>
    <t>KMEA_EMP1_OTTA6</t>
  </si>
  <si>
    <t>KMEA_EMP1_OTTA7</t>
  </si>
  <si>
    <t>Russell</t>
  </si>
  <si>
    <t>Nemaha</t>
  </si>
  <si>
    <t>Stafford</t>
  </si>
  <si>
    <t>City of Stafford - (KS)</t>
  </si>
  <si>
    <t>Rice</t>
  </si>
  <si>
    <t>Rooks</t>
  </si>
  <si>
    <t>Pottawatomie</t>
  </si>
  <si>
    <t>Cowley</t>
  </si>
  <si>
    <t>SECIGRDNCT1UN2</t>
  </si>
  <si>
    <t>SECIGRDNCT1UN3</t>
  </si>
  <si>
    <t>S4</t>
  </si>
  <si>
    <t>SECIGRDNCT1UN4</t>
  </si>
  <si>
    <t>SECIGRDNCT1UN5</t>
  </si>
  <si>
    <t>Mercer</t>
  </si>
  <si>
    <t>SOLAR</t>
  </si>
  <si>
    <t>Fayette</t>
  </si>
  <si>
    <t>7ABS</t>
  </si>
  <si>
    <t>7B</t>
  </si>
  <si>
    <t>7S</t>
  </si>
  <si>
    <t>Bourbon</t>
  </si>
  <si>
    <t>Muhlenberg</t>
  </si>
  <si>
    <t>CTG1</t>
  </si>
  <si>
    <t>CTG2</t>
  </si>
  <si>
    <t>CTG3</t>
  </si>
  <si>
    <t>McCracken</t>
  </si>
  <si>
    <t>GEN2</t>
  </si>
  <si>
    <t>BREC.REIDCT</t>
  </si>
  <si>
    <t>Pulaski</t>
  </si>
  <si>
    <t>East Baton Rouge</t>
  </si>
  <si>
    <t>Other Gases</t>
  </si>
  <si>
    <t>Industrial CHP</t>
  </si>
  <si>
    <t>Louisiana 2</t>
  </si>
  <si>
    <t>EES.NELSON1</t>
  </si>
  <si>
    <t>EES.NELSON2</t>
  </si>
  <si>
    <t>EES.NELSON4</t>
  </si>
  <si>
    <t>EES.NELSON6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St Mary</t>
  </si>
  <si>
    <t>CLEC.TPS3</t>
  </si>
  <si>
    <t>CLEC.TPS4</t>
  </si>
  <si>
    <t>St Charles</t>
  </si>
  <si>
    <t>EES.L_GYPSY2</t>
  </si>
  <si>
    <t>EES.L_GYPSY3</t>
  </si>
  <si>
    <t>EES.NINEMILE5</t>
  </si>
  <si>
    <t>6(4)</t>
  </si>
  <si>
    <t>EES.NINEMILE4</t>
  </si>
  <si>
    <t>PB01</t>
  </si>
  <si>
    <t>EES.STERL7</t>
  </si>
  <si>
    <t>Caddo</t>
  </si>
  <si>
    <t>Terrebonne</t>
  </si>
  <si>
    <t>Pointe Coupee</t>
  </si>
  <si>
    <t>Rayne</t>
  </si>
  <si>
    <t>Acadia</t>
  </si>
  <si>
    <t>LAGN.BCI_1</t>
  </si>
  <si>
    <t>LAGN.BCI_2</t>
  </si>
  <si>
    <t>LAGN.BC1T_3</t>
  </si>
  <si>
    <t>LAGN.BC1T_4</t>
  </si>
  <si>
    <t>EL01</t>
  </si>
  <si>
    <t>EL02</t>
  </si>
  <si>
    <t>EL03</t>
  </si>
  <si>
    <t>EL04</t>
  </si>
  <si>
    <t>Penobscot</t>
  </si>
  <si>
    <t>MF01</t>
  </si>
  <si>
    <t>MF02</t>
  </si>
  <si>
    <t>MF03</t>
  </si>
  <si>
    <t>MF04</t>
  </si>
  <si>
    <t>MF05</t>
  </si>
  <si>
    <t>MF06</t>
  </si>
  <si>
    <t>SW01</t>
  </si>
  <si>
    <t>SW02</t>
  </si>
  <si>
    <t>SW03</t>
  </si>
  <si>
    <t>SW04</t>
  </si>
  <si>
    <t>York</t>
  </si>
  <si>
    <t>B2</t>
  </si>
  <si>
    <t>B3</t>
  </si>
  <si>
    <t>DR1</t>
  </si>
  <si>
    <t>DR2</t>
  </si>
  <si>
    <t>DR3</t>
  </si>
  <si>
    <t>DR4</t>
  </si>
  <si>
    <t>DR5</t>
  </si>
  <si>
    <t>DR6</t>
  </si>
  <si>
    <t>DR7</t>
  </si>
  <si>
    <t>GI1</t>
  </si>
  <si>
    <t>GI2</t>
  </si>
  <si>
    <t>GI3</t>
  </si>
  <si>
    <t>Somerset</t>
  </si>
  <si>
    <t>HA1</t>
  </si>
  <si>
    <t>HA2</t>
  </si>
  <si>
    <t>HA3</t>
  </si>
  <si>
    <t>HA4</t>
  </si>
  <si>
    <t>Kennebec</t>
  </si>
  <si>
    <t>SH1</t>
  </si>
  <si>
    <t>SH2</t>
  </si>
  <si>
    <t>SH3</t>
  </si>
  <si>
    <t>SH4</t>
  </si>
  <si>
    <t>SH5</t>
  </si>
  <si>
    <t>SH6</t>
  </si>
  <si>
    <t>SH7</t>
  </si>
  <si>
    <t>SH8</t>
  </si>
  <si>
    <t>WB1</t>
  </si>
  <si>
    <t>WB2</t>
  </si>
  <si>
    <t>WB3</t>
  </si>
  <si>
    <t>WB4</t>
  </si>
  <si>
    <t>WB5</t>
  </si>
  <si>
    <t>WB6</t>
  </si>
  <si>
    <t>WE1</t>
  </si>
  <si>
    <t>WE2</t>
  </si>
  <si>
    <t>WE3</t>
  </si>
  <si>
    <t>WE4</t>
  </si>
  <si>
    <t>WI1</t>
  </si>
  <si>
    <t>WI2</t>
  </si>
  <si>
    <t>WY1</t>
  </si>
  <si>
    <t>WY2</t>
  </si>
  <si>
    <t>WY3</t>
  </si>
  <si>
    <t>Aroostook</t>
  </si>
  <si>
    <t>SP1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Baltimore City</t>
  </si>
  <si>
    <t>PHILADRD4 KVCT 1</t>
  </si>
  <si>
    <t>PHILADRD4 KVCT 2</t>
  </si>
  <si>
    <t>PHILADRD4 KVCT 3</t>
  </si>
  <si>
    <t>PHILADRD4 KVCT 4</t>
  </si>
  <si>
    <t>CRIS</t>
  </si>
  <si>
    <t>CRS2</t>
  </si>
  <si>
    <t>CRS3</t>
  </si>
  <si>
    <t>CRS4</t>
  </si>
  <si>
    <t>Dorchester</t>
  </si>
  <si>
    <t>Garrett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H 13 KV HCT1</t>
  </si>
  <si>
    <t>DICKERSH 13 KV HCT2</t>
  </si>
  <si>
    <t>DICKERSHO4 KV STADC1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Talbot</t>
  </si>
  <si>
    <t>101</t>
  </si>
  <si>
    <t>102</t>
  </si>
  <si>
    <t>UN.FRAMNGHM13.8FMJ1</t>
  </si>
  <si>
    <t>UN.FRAMNGHM13.8FMJ2</t>
  </si>
  <si>
    <t>UN.FRAMNGHM13.8FMJ3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UN.W_MEDWAY13.8WMJ1</t>
  </si>
  <si>
    <t>UN.W_MEDWAY13.8WMJ2</t>
  </si>
  <si>
    <t>UN.MEDWAYJ313.8WMJ3</t>
  </si>
  <si>
    <t>GEN4</t>
  </si>
  <si>
    <t>JET1</t>
  </si>
  <si>
    <t>Dukes</t>
  </si>
  <si>
    <t>UN1</t>
  </si>
  <si>
    <t>UN2</t>
  </si>
  <si>
    <t>UN3</t>
  </si>
  <si>
    <t>Barnstable</t>
  </si>
  <si>
    <t>UN.CANAL  18.0CAN1</t>
  </si>
  <si>
    <t>UN.CANAL  18.0CAN2</t>
  </si>
  <si>
    <t>UN.CANAL 25 CAN3</t>
  </si>
  <si>
    <t>Nantucket</t>
  </si>
  <si>
    <t>Berkshire</t>
  </si>
  <si>
    <t>GEN1</t>
  </si>
  <si>
    <t>N.MONTAGUE13.8 CABT</t>
  </si>
  <si>
    <t>MONTAGUE13.8 CABT</t>
  </si>
  <si>
    <t>DORE</t>
  </si>
  <si>
    <t>GF2</t>
  </si>
  <si>
    <t>GF3</t>
  </si>
  <si>
    <t>GF4</t>
  </si>
  <si>
    <t>GF5</t>
  </si>
  <si>
    <t>PB2</t>
  </si>
  <si>
    <t>PB3</t>
  </si>
  <si>
    <t>RB3</t>
  </si>
  <si>
    <t>RB4</t>
  </si>
  <si>
    <t>GT-1</t>
  </si>
  <si>
    <t>GT-2</t>
  </si>
  <si>
    <t>WS10</t>
  </si>
  <si>
    <t>WOOD</t>
  </si>
  <si>
    <t>POT2</t>
  </si>
  <si>
    <t>CC3</t>
  </si>
  <si>
    <t>WAT1</t>
  </si>
  <si>
    <t>WAT2</t>
  </si>
  <si>
    <t>UN.WATER_RV23  W_J1</t>
  </si>
  <si>
    <t>UN.WATER_RV115 W_J2</t>
  </si>
  <si>
    <t>Bristol</t>
  </si>
  <si>
    <t>9A</t>
  </si>
  <si>
    <t>Taunton Node</t>
  </si>
  <si>
    <t>un.Cleary 115 CLE9C</t>
  </si>
  <si>
    <t>BS1</t>
  </si>
  <si>
    <t>CA9</t>
  </si>
  <si>
    <t>Allegan</t>
  </si>
  <si>
    <t>Manistee</t>
  </si>
  <si>
    <t>Iosco</t>
  </si>
  <si>
    <t>Newaygo</t>
  </si>
  <si>
    <t>G381</t>
  </si>
  <si>
    <t>G382</t>
  </si>
  <si>
    <t>Wexford</t>
  </si>
  <si>
    <t>Mason</t>
  </si>
  <si>
    <t>Oscoda</t>
  </si>
  <si>
    <t>CONS.PALISA2A1</t>
  </si>
  <si>
    <t>Mecosta</t>
  </si>
  <si>
    <t>Ionia</t>
  </si>
  <si>
    <t>Livingston</t>
  </si>
  <si>
    <t>11-1</t>
  </si>
  <si>
    <t>12-1</t>
  </si>
  <si>
    <t>Oakland</t>
  </si>
  <si>
    <t>12A</t>
  </si>
  <si>
    <t>12B</t>
  </si>
  <si>
    <t>Washtenaw</t>
  </si>
  <si>
    <t>Tuscola</t>
  </si>
  <si>
    <t>Schoolcraft</t>
  </si>
  <si>
    <t>MIUP.MANSTQN1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</t>
  </si>
  <si>
    <t>Iron</t>
  </si>
  <si>
    <t>Gogebic</t>
  </si>
  <si>
    <t>Baraga</t>
  </si>
  <si>
    <t>UPPC.INTEGRATD</t>
  </si>
  <si>
    <t>Ontonagon</t>
  </si>
  <si>
    <t>UPPC.VICTORIA1</t>
  </si>
  <si>
    <t>UPPC.VICTORIA2</t>
  </si>
  <si>
    <t>Florence</t>
  </si>
  <si>
    <t>Menominee</t>
  </si>
  <si>
    <t>WPS.WPSM</t>
  </si>
  <si>
    <t>Oceana</t>
  </si>
  <si>
    <t>Eaton</t>
  </si>
  <si>
    <t>Marquette</t>
  </si>
  <si>
    <t>Luce</t>
  </si>
  <si>
    <t>Gratiot</t>
  </si>
  <si>
    <t>CONS.MPPA</t>
  </si>
  <si>
    <t>MISO-CONS.MPPA</t>
  </si>
  <si>
    <t>DG1</t>
  </si>
  <si>
    <t>DG2</t>
  </si>
  <si>
    <t>DG3</t>
  </si>
  <si>
    <t>1C</t>
  </si>
  <si>
    <t>MIUP.DFTR13N1</t>
  </si>
  <si>
    <t>T1</t>
  </si>
  <si>
    <t>T2</t>
  </si>
  <si>
    <t>Montcalm</t>
  </si>
  <si>
    <t>MP.LASKIN1</t>
  </si>
  <si>
    <t>MP.LASKIN2</t>
  </si>
  <si>
    <t>Morrison</t>
  </si>
  <si>
    <t>MP.BLNCHR123</t>
  </si>
  <si>
    <t>MP.BOS233</t>
  </si>
  <si>
    <t>MP.MP_BOS4</t>
  </si>
  <si>
    <t>D4</t>
  </si>
  <si>
    <t>MP.FONDLA1</t>
  </si>
  <si>
    <t>Carlton</t>
  </si>
  <si>
    <t>MP.HIBBAR3</t>
  </si>
  <si>
    <t>Commercial CHP</t>
  </si>
  <si>
    <t>MP.HIBBAR4</t>
  </si>
  <si>
    <t>MP.THOMSON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</t>
  </si>
  <si>
    <t>NSP MAIN_ST MAIN_S_1</t>
  </si>
  <si>
    <t>Ramsey</t>
  </si>
  <si>
    <t>HBR0</t>
  </si>
  <si>
    <t>NSP HIBRDGE HIBRDG_7_UNIT</t>
  </si>
  <si>
    <t>NSP HIBRDGE HIBRDG_8_UNIT</t>
  </si>
  <si>
    <t>NSP HIBRDGE HIBRD9_1_UNIT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NSP KING KING_1_UNIT</t>
  </si>
  <si>
    <t>Wright</t>
  </si>
  <si>
    <t>NSP MNTCELO MNTCEL_1_UNIT</t>
  </si>
  <si>
    <t>Goodhue</t>
  </si>
  <si>
    <t>NSP PR_ISLD PR_ISL_1_UNIT</t>
  </si>
  <si>
    <t>NSP PR_ISLD PR_ISL_2_UNIT</t>
  </si>
  <si>
    <t>NSP REDWING REDWIN_1_UNIT</t>
  </si>
  <si>
    <t>NSP REDWING REDWIN_2_UNIT</t>
  </si>
  <si>
    <t>RIV0</t>
  </si>
  <si>
    <t>NSP RIVRSID RIVRS_10_UN</t>
  </si>
  <si>
    <t>NSP RIVRSID RIVRSI_9_UN</t>
  </si>
  <si>
    <t>ST7</t>
  </si>
  <si>
    <t>NSP RIVRSID RIVRSI_7_UN1</t>
  </si>
  <si>
    <t>NSP.MRES.STJM</t>
  </si>
  <si>
    <t>NSP WILMART WILMAR_1_UNIT</t>
  </si>
  <si>
    <t>NSP WILMART WILMAR_2_UNIT</t>
  </si>
  <si>
    <t>Otter Tail</t>
  </si>
  <si>
    <t>Nobles</t>
  </si>
  <si>
    <t>ALTW.MRES</t>
  </si>
  <si>
    <t>OTP.MRES</t>
  </si>
  <si>
    <t>Swift</t>
  </si>
  <si>
    <t>Steele</t>
  </si>
  <si>
    <t>Faribault</t>
  </si>
  <si>
    <t>Becker</t>
  </si>
  <si>
    <t>Sherburne</t>
  </si>
  <si>
    <t>Renville</t>
  </si>
  <si>
    <t>ALTW.FAIR_SIG</t>
  </si>
  <si>
    <t>ALTW.FAIR_DSL</t>
  </si>
  <si>
    <t>McLeod</t>
  </si>
  <si>
    <t>GRE.HUC</t>
  </si>
  <si>
    <t>Waseca</t>
  </si>
  <si>
    <t>Fillmore</t>
  </si>
  <si>
    <t>Meeker</t>
  </si>
  <si>
    <t>QS 1</t>
  </si>
  <si>
    <t>QS 2</t>
  </si>
  <si>
    <t>QS 3</t>
  </si>
  <si>
    <t>QS 4</t>
  </si>
  <si>
    <t>QS 5</t>
  </si>
  <si>
    <t>Rock</t>
  </si>
  <si>
    <t>NSP.MRES.MMU</t>
  </si>
  <si>
    <t>Stearns</t>
  </si>
  <si>
    <t>NSP.MRES.MLRS</t>
  </si>
  <si>
    <t>8NG</t>
  </si>
  <si>
    <t>Kanabec</t>
  </si>
  <si>
    <t>Le Sueur</t>
  </si>
  <si>
    <t>NSP.NEW_PNEW_</t>
  </si>
  <si>
    <t>Brown</t>
  </si>
  <si>
    <t>Chisago</t>
  </si>
  <si>
    <t>GRE.NBRNCG_QS</t>
  </si>
  <si>
    <t>SMP.OWANASM7</t>
  </si>
  <si>
    <t>Mille Lacs</t>
  </si>
  <si>
    <t>GRE.PRINC1</t>
  </si>
  <si>
    <t>GEE.PRINC2</t>
  </si>
  <si>
    <t>GRE.PRINC2</t>
  </si>
  <si>
    <t>Wabasha</t>
  </si>
  <si>
    <t>Redwood</t>
  </si>
  <si>
    <t>NSP.CMMPA.SE</t>
  </si>
  <si>
    <t>ALTW.SPRVAUN1</t>
  </si>
  <si>
    <t>Pennington</t>
  </si>
  <si>
    <t>IC3A</t>
  </si>
  <si>
    <t>Kandiyohi</t>
  </si>
  <si>
    <t>WTG3</t>
  </si>
  <si>
    <t>WTG4</t>
  </si>
  <si>
    <t>Isanti</t>
  </si>
  <si>
    <t>GRE.CAMBRCAMB</t>
  </si>
  <si>
    <t>GRE.CAMBRCAMB2</t>
  </si>
  <si>
    <t>GRE.ELKRI4</t>
  </si>
  <si>
    <t>GRE.MAPLEMAPL</t>
  </si>
  <si>
    <t>Harrison</t>
  </si>
  <si>
    <t>EES.B_WILSON1</t>
  </si>
  <si>
    <t>Coahoma</t>
  </si>
  <si>
    <t>George</t>
  </si>
  <si>
    <t>BENU1</t>
  </si>
  <si>
    <t>SME.BENN_R_U1</t>
  </si>
  <si>
    <t>BENU2</t>
  </si>
  <si>
    <t>SME.BENN_R_U2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Cole</t>
  </si>
  <si>
    <t>AMMOFGRDCTG1</t>
  </si>
  <si>
    <t>Vernon</t>
  </si>
  <si>
    <t>MPSNEVADAUN1</t>
  </si>
  <si>
    <t>MPSRGREENUN3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Camden</t>
  </si>
  <si>
    <t>AMMO.LABADIE1</t>
  </si>
  <si>
    <t>AMMO.LABADIE2</t>
  </si>
  <si>
    <t>AMMO.LABADIE3</t>
  </si>
  <si>
    <t>AMMO.LABADIE4</t>
  </si>
  <si>
    <t>AMMO.MERAMEC1</t>
  </si>
  <si>
    <t>AMMO.MERAMEC2</t>
  </si>
  <si>
    <t>AMMO.MERAMEC3</t>
  </si>
  <si>
    <t>AMMO.MERAMEC4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AMMO.SIOUX1</t>
  </si>
  <si>
    <t>AMMO.SIOUX2</t>
  </si>
  <si>
    <t>AMMO.TS1</t>
  </si>
  <si>
    <t>AMMO.TS2</t>
  </si>
  <si>
    <t>Bates</t>
  </si>
  <si>
    <t>NG1</t>
  </si>
  <si>
    <t>NG2</t>
  </si>
  <si>
    <t>SG1</t>
  </si>
  <si>
    <t>SG2</t>
  </si>
  <si>
    <t>D5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Cedar</t>
  </si>
  <si>
    <t>City of Fayette - (MO)</t>
  </si>
  <si>
    <t>Howard</t>
  </si>
  <si>
    <t>Daviess</t>
  </si>
  <si>
    <t>Lafayette</t>
  </si>
  <si>
    <t>INDNSUB_J_1</t>
  </si>
  <si>
    <t>INDNSUB_J_2</t>
  </si>
  <si>
    <t>INDNSUB_H_5</t>
  </si>
  <si>
    <t>INDNSUB_H_6</t>
  </si>
  <si>
    <t>INDNSUB_I_3</t>
  </si>
  <si>
    <t>INDNSUB_I_4</t>
  </si>
  <si>
    <t>Cape Girardeau</t>
  </si>
  <si>
    <t>Dunklin</t>
  </si>
  <si>
    <t>SPP/KENN</t>
  </si>
  <si>
    <t>Saline</t>
  </si>
  <si>
    <t>MO.KC.MARS6.MP</t>
  </si>
  <si>
    <t>City of Memphis - (MO)</t>
  </si>
  <si>
    <t>Memphis</t>
  </si>
  <si>
    <t>Scotland</t>
  </si>
  <si>
    <t>SPRM_JRCT1</t>
  </si>
  <si>
    <t>SPRM_JRCT2</t>
  </si>
  <si>
    <t>Taney</t>
  </si>
  <si>
    <t>Dawson</t>
  </si>
  <si>
    <t>MDU.GLENDC1</t>
  </si>
  <si>
    <t>MDU.GLENDC2</t>
  </si>
  <si>
    <t>Custer</t>
  </si>
  <si>
    <t>MDU.MCTURB1</t>
  </si>
  <si>
    <t>BLA1</t>
  </si>
  <si>
    <t>BLA2</t>
  </si>
  <si>
    <t>BLA3</t>
  </si>
  <si>
    <t>COC1</t>
  </si>
  <si>
    <t>COC2</t>
  </si>
  <si>
    <t>Lewis and Clark</t>
  </si>
  <si>
    <t>HAU1</t>
  </si>
  <si>
    <t>HAU2</t>
  </si>
  <si>
    <t>HAU3</t>
  </si>
  <si>
    <t>HAU5</t>
  </si>
  <si>
    <t>HAU6</t>
  </si>
  <si>
    <t>HAU7</t>
  </si>
  <si>
    <t>HOL1</t>
  </si>
  <si>
    <t>HOL2</t>
  </si>
  <si>
    <t>HOL3</t>
  </si>
  <si>
    <t>HOL4</t>
  </si>
  <si>
    <t>KER1</t>
  </si>
  <si>
    <t>KER2</t>
  </si>
  <si>
    <t>KER3</t>
  </si>
  <si>
    <t>MOR1</t>
  </si>
  <si>
    <t>MOR2</t>
  </si>
  <si>
    <t>Stillwater</t>
  </si>
  <si>
    <t>MYS1</t>
  </si>
  <si>
    <t>MYS2</t>
  </si>
  <si>
    <t>RAI9</t>
  </si>
  <si>
    <t>RYA1</t>
  </si>
  <si>
    <t>RYA2</t>
  </si>
  <si>
    <t>RYA3</t>
  </si>
  <si>
    <t>RYA4</t>
  </si>
  <si>
    <t>RYA5</t>
  </si>
  <si>
    <t>RYA6</t>
  </si>
  <si>
    <t>Sanders</t>
  </si>
  <si>
    <t>TF1</t>
  </si>
  <si>
    <t>TF2</t>
  </si>
  <si>
    <t>TF3</t>
  </si>
  <si>
    <t>TF4</t>
  </si>
  <si>
    <t>TF5</t>
  </si>
  <si>
    <t>TF6</t>
  </si>
  <si>
    <t>TF7</t>
  </si>
  <si>
    <t>Teton</t>
  </si>
  <si>
    <t>Flathead</t>
  </si>
  <si>
    <t>Big Horn</t>
  </si>
  <si>
    <t>Furnas</t>
  </si>
  <si>
    <t>Gosper</t>
  </si>
  <si>
    <t>NPPD_CANADAY</t>
  </si>
  <si>
    <t>NPPDJEFFREYUN1</t>
  </si>
  <si>
    <t>NPPDJEFFREYUN2</t>
  </si>
  <si>
    <t>NPPDJOHNSON1UN1</t>
  </si>
  <si>
    <t>NPPDJOHNSON1UN2</t>
  </si>
  <si>
    <t>NPPDJOHNSON2UN1</t>
  </si>
  <si>
    <t>Deuel</t>
  </si>
  <si>
    <t>Thayer</t>
  </si>
  <si>
    <t>Dixon</t>
  </si>
  <si>
    <t>Richardson</t>
  </si>
  <si>
    <t>MEAN_FCU_OPPD</t>
  </si>
  <si>
    <t>MEAN FCU OPPD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NPPDGI_SUBHGRIS_GT1_RA</t>
  </si>
  <si>
    <t>NPPDGI_SUBHGRIS_GT2_RA</t>
  </si>
  <si>
    <t>NPPDGI_SUBHGRIS_GT3_RA</t>
  </si>
  <si>
    <t>LES2_NUNJ_STREET_RA</t>
  </si>
  <si>
    <t>LES_JSTREET</t>
  </si>
  <si>
    <t>Burt</t>
  </si>
  <si>
    <t>Otoe</t>
  </si>
  <si>
    <t>NPPD_COLUMBS_1</t>
  </si>
  <si>
    <t>NPPD_COLUMBS_2</t>
  </si>
  <si>
    <t>NPPD_COLUMBS_3</t>
  </si>
  <si>
    <t>NPPD_HALLAM</t>
  </si>
  <si>
    <t>NPPD_HEBRON</t>
  </si>
  <si>
    <t>Buffalo</t>
  </si>
  <si>
    <t>Red Willow</t>
  </si>
  <si>
    <t>NPPD_MCCOOK</t>
  </si>
  <si>
    <t>NPPD_NPLATTE_1</t>
  </si>
  <si>
    <t>NPPD_NPLATTE_2</t>
  </si>
  <si>
    <t>NPPD_SHLD_1</t>
  </si>
  <si>
    <t>NPPD_SHLD_2</t>
  </si>
  <si>
    <t>JONES_STREET_1</t>
  </si>
  <si>
    <t>JONES_STREET 2</t>
  </si>
  <si>
    <t>NORTH_OMAHA_1</t>
  </si>
  <si>
    <t>NORTH_OMAHA_2</t>
  </si>
  <si>
    <t>NORTH OMAHA 3</t>
  </si>
  <si>
    <t>NORTH_OMAHA_4</t>
  </si>
  <si>
    <t>NORTH_OMAHA_5</t>
  </si>
  <si>
    <t>Sarpy</t>
  </si>
  <si>
    <t>SARPY_1</t>
  </si>
  <si>
    <t>SARPY_2</t>
  </si>
  <si>
    <t>SARPY_3</t>
  </si>
  <si>
    <t>SARPY_4</t>
  </si>
  <si>
    <t>SARPY_5</t>
  </si>
  <si>
    <t>BSD</t>
  </si>
  <si>
    <t>Thurston</t>
  </si>
  <si>
    <t>Greeley</t>
  </si>
  <si>
    <t>Holt</t>
  </si>
  <si>
    <t>Saunders</t>
  </si>
  <si>
    <t>Cuming</t>
  </si>
  <si>
    <t>PB1</t>
  </si>
  <si>
    <t>Storey</t>
  </si>
  <si>
    <t>G240</t>
  </si>
  <si>
    <t>GEN3</t>
  </si>
  <si>
    <t>Windsor</t>
  </si>
  <si>
    <t>4002 Z_NewHampshire</t>
  </si>
  <si>
    <t>Coos</t>
  </si>
  <si>
    <t>Rockingham</t>
  </si>
  <si>
    <t>CA1</t>
  </si>
  <si>
    <t>CA2</t>
  </si>
  <si>
    <t>SAYREVIL 13 KV CT 1</t>
  </si>
  <si>
    <t>SAYREVIL 13 KV CT 2</t>
  </si>
  <si>
    <t>SAYREVIL 13KV CT 3</t>
  </si>
  <si>
    <t>SAYREVIL 13 KV CT 4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Burlington</t>
  </si>
  <si>
    <t>121</t>
  </si>
  <si>
    <t>BURLINGT13 KV</t>
  </si>
  <si>
    <t>122</t>
  </si>
  <si>
    <t>123</t>
  </si>
  <si>
    <t>124</t>
  </si>
  <si>
    <t>ESSEX   13 KV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1001</t>
  </si>
  <si>
    <t>LINDEN  18 KV</t>
  </si>
  <si>
    <t>2001</t>
  </si>
  <si>
    <t>LINDEN  13 KV</t>
  </si>
  <si>
    <t>Salem</t>
  </si>
  <si>
    <t>SALEM   25 KV</t>
  </si>
  <si>
    <t>SALEM   13 KV</t>
  </si>
  <si>
    <t>701</t>
  </si>
  <si>
    <t>702</t>
  </si>
  <si>
    <t>VINELAND 13.8KV CTYVINEL</t>
  </si>
  <si>
    <t>Dona Ana</t>
  </si>
  <si>
    <t>Lea</t>
  </si>
  <si>
    <t>SPS.MADDOX1</t>
  </si>
  <si>
    <t>SPS.MADDOXCT2</t>
  </si>
  <si>
    <t>Bernalillo</t>
  </si>
  <si>
    <t>SPS.CUNNGHAM1</t>
  </si>
  <si>
    <t>SPS.CUNNGHAM2</t>
  </si>
  <si>
    <t>SPS.CUNNGHAM3</t>
  </si>
  <si>
    <t>SPS.CUNNGHAM4</t>
  </si>
  <si>
    <t>Algodones</t>
  </si>
  <si>
    <t>Zone G</t>
  </si>
  <si>
    <t>zone G</t>
  </si>
  <si>
    <t>New York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Queens</t>
  </si>
  <si>
    <t>CCR4</t>
  </si>
  <si>
    <t>4S</t>
  </si>
  <si>
    <t>Nassau</t>
  </si>
  <si>
    <t>Suffolk</t>
  </si>
  <si>
    <t>Albany</t>
  </si>
  <si>
    <t>BETHLEHEM</t>
  </si>
  <si>
    <t>St Lawrence</t>
  </si>
  <si>
    <t>Lewis</t>
  </si>
  <si>
    <t>Oswego</t>
  </si>
  <si>
    <t>Dunkirk Power LLC</t>
  </si>
  <si>
    <t>Dunkirk Generating Plant</t>
  </si>
  <si>
    <t>Chautauqua</t>
  </si>
  <si>
    <t>Zone A - West</t>
  </si>
  <si>
    <t>Orleans</t>
  </si>
  <si>
    <t>1N</t>
  </si>
  <si>
    <t>2N</t>
  </si>
  <si>
    <t>3N</t>
  </si>
  <si>
    <t>4N</t>
  </si>
  <si>
    <t>Rensselaer</t>
  </si>
  <si>
    <t>ST5</t>
  </si>
  <si>
    <t>ST6</t>
  </si>
  <si>
    <t>Rockland</t>
  </si>
  <si>
    <t>GRHM</t>
  </si>
  <si>
    <t>Nyiso</t>
  </si>
  <si>
    <t>RIO</t>
  </si>
  <si>
    <t>RIO2</t>
  </si>
  <si>
    <t>SHOE</t>
  </si>
  <si>
    <t>NYISO</t>
  </si>
  <si>
    <t>SWI2</t>
  </si>
  <si>
    <t>SWI3</t>
  </si>
  <si>
    <t>Rochester 2</t>
  </si>
  <si>
    <t>Wiscoy 170</t>
  </si>
  <si>
    <t>Allegany</t>
  </si>
  <si>
    <t>CT5</t>
  </si>
  <si>
    <t>Schoharie</t>
  </si>
  <si>
    <t>Buncombe</t>
  </si>
  <si>
    <t>CT7</t>
  </si>
  <si>
    <t>ST8</t>
  </si>
  <si>
    <t>Anson</t>
  </si>
  <si>
    <t>Person</t>
  </si>
  <si>
    <t>Haywood</t>
  </si>
  <si>
    <t>Robeson</t>
  </si>
  <si>
    <t>CT11</t>
  </si>
  <si>
    <t>CT12</t>
  </si>
  <si>
    <t>ST10</t>
  </si>
  <si>
    <t>Cleveland</t>
  </si>
  <si>
    <t>CT8</t>
  </si>
  <si>
    <t>CT9</t>
  </si>
  <si>
    <t>Iredell</t>
  </si>
  <si>
    <t>Caldwell</t>
  </si>
  <si>
    <t>Henderson</t>
  </si>
  <si>
    <t>Rutherford</t>
  </si>
  <si>
    <t>Swain</t>
  </si>
  <si>
    <t>Dare</t>
  </si>
  <si>
    <t>Buxton 34.5 KV GEN12</t>
  </si>
  <si>
    <t>Buxton 34.5 KV GEN34</t>
  </si>
  <si>
    <t>Buxton 34.5 KV GEN5</t>
  </si>
  <si>
    <t>Morton</t>
  </si>
  <si>
    <t>MDU.HESKET1</t>
  </si>
  <si>
    <t>MDU.HESKET2</t>
  </si>
  <si>
    <t>MDU.HESKET3</t>
  </si>
  <si>
    <t>Stutsman</t>
  </si>
  <si>
    <t>OTP.JMSPK1</t>
  </si>
  <si>
    <t>OTP.JMSPK2</t>
  </si>
  <si>
    <t>Walsh</t>
  </si>
  <si>
    <t>WAUELELANDOUNLELAND_1_UNIT_RA</t>
  </si>
  <si>
    <t>WAUE.BEPM.LOS1</t>
  </si>
  <si>
    <t>WAUELELANDOUNLELAND_2_UNIT_RA</t>
  </si>
  <si>
    <t>WAUE.BEPM.LOS2</t>
  </si>
  <si>
    <t>Clermont</t>
  </si>
  <si>
    <t>BECK1</t>
  </si>
  <si>
    <t>BECK2</t>
  </si>
  <si>
    <t>Lorain</t>
  </si>
  <si>
    <t>AVONLAK2 14 KV G10</t>
  </si>
  <si>
    <t>AVONLAK2 20 KV UN9</t>
  </si>
  <si>
    <t>YS1</t>
  </si>
  <si>
    <t>Trumbull</t>
  </si>
  <si>
    <t>NILES 14 KV CT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allia</t>
  </si>
  <si>
    <t>Lucas</t>
  </si>
  <si>
    <t>BAYSHOR218 KV BS10</t>
  </si>
  <si>
    <t>BAYSHOR2138 KV BS81</t>
  </si>
  <si>
    <t>Defiance</t>
  </si>
  <si>
    <t>Darke</t>
  </si>
  <si>
    <t>PJM AEP Dayton</t>
  </si>
  <si>
    <t>Collinwood</t>
  </si>
  <si>
    <t>Cuyahoga</t>
  </si>
  <si>
    <t>Tuscarawas</t>
  </si>
  <si>
    <t>WPCP1</t>
  </si>
  <si>
    <t>Auglaize</t>
  </si>
  <si>
    <t>Oklahoma</t>
  </si>
  <si>
    <t>OKGEHL910</t>
  </si>
  <si>
    <t>OKGEHL6</t>
  </si>
  <si>
    <t>OKGEHL8</t>
  </si>
  <si>
    <t>OKGEHL7</t>
  </si>
  <si>
    <t>OKGEMK4</t>
  </si>
  <si>
    <t>OKGEMK5</t>
  </si>
  <si>
    <t>OKGEMK6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OKGESM1</t>
  </si>
  <si>
    <t>OKGESM2</t>
  </si>
  <si>
    <t>OKGESM3</t>
  </si>
  <si>
    <t>NE1S</t>
  </si>
  <si>
    <t>Okfuskee</t>
  </si>
  <si>
    <t>Payne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Greer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Woodward</t>
  </si>
  <si>
    <t>WFEC_MOORELAND_1</t>
  </si>
  <si>
    <t>WFEC_MOORELAND_2</t>
  </si>
  <si>
    <t>WFEC_MOORELAND_3</t>
  </si>
  <si>
    <t>Wallowa</t>
  </si>
  <si>
    <t>HCPR_2_TOT_GEN-APND</t>
  </si>
  <si>
    <t>HCPR_2_TOT_GEN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Klamath</t>
  </si>
  <si>
    <t>Clackamas</t>
  </si>
  <si>
    <t>FYP1_7_GNODE1</t>
  </si>
  <si>
    <t>NFP1_1_GNODE1</t>
  </si>
  <si>
    <t>PNP1_2_GNODE1-3</t>
  </si>
  <si>
    <t>PNP-RBP_2_PELRB</t>
  </si>
  <si>
    <t>RMP1_7_GNODE1</t>
  </si>
  <si>
    <t>RBP1_2_GNODE1-3</t>
  </si>
  <si>
    <t>Leaburg</t>
  </si>
  <si>
    <t>Lane</t>
  </si>
  <si>
    <t>Multnomah</t>
  </si>
  <si>
    <t>F1</t>
  </si>
  <si>
    <t>F2</t>
  </si>
  <si>
    <t>Umatill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13 KV HAMLTN</t>
  </si>
  <si>
    <t>HUNTERST 13 KV HUNTR1</t>
  </si>
  <si>
    <t>HUNTERST 13 KV HUNTR2</t>
  </si>
  <si>
    <t>HUNTERST 13 KV HUNTR3</t>
  </si>
  <si>
    <t>MOUN ME 13 KV GEN #1</t>
  </si>
  <si>
    <t>MOUN ME 13 KV GEN #2</t>
  </si>
  <si>
    <t>ORRTANNA 13KV ORRTAN</t>
  </si>
  <si>
    <t>Northampton</t>
  </si>
  <si>
    <t>PORTLAND 13 KV CT 3</t>
  </si>
  <si>
    <t>PORTLAND 13 KV CT 4</t>
  </si>
  <si>
    <t>PORTLAND 13 KV CT 5</t>
  </si>
  <si>
    <t>SHAWNEE 13 KV SHAWNE</t>
  </si>
  <si>
    <t>Berks</t>
  </si>
  <si>
    <t>SPREADING 13 KV TITUS4</t>
  </si>
  <si>
    <t>SPREADING 13 KV TITUS5</t>
  </si>
  <si>
    <t>TOLNA 13 KV GEN1</t>
  </si>
  <si>
    <t>TOLNA 13 KV GEN2</t>
  </si>
  <si>
    <t>Indiana</t>
  </si>
  <si>
    <t>Tioga</t>
  </si>
  <si>
    <t>bLOSSBUR 13 KV UNITCT</t>
  </si>
  <si>
    <t>Clarion</t>
  </si>
  <si>
    <t>FB1</t>
  </si>
  <si>
    <t>Clearfield</t>
  </si>
  <si>
    <t>SHAWVILLE 18 KV UNIT 1</t>
  </si>
  <si>
    <t>SHAWVILLE 18 KV UNIT 2</t>
  </si>
  <si>
    <t>SHAWVILLE 18 KV UNIT 3</t>
  </si>
  <si>
    <t>SHAWVILLE 18 KV UNIT 4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Lehigh</t>
  </si>
  <si>
    <t>CTG4</t>
  </si>
  <si>
    <t>Schuylkill</t>
  </si>
  <si>
    <t>UNT1</t>
  </si>
  <si>
    <t>UNT2</t>
  </si>
  <si>
    <t>Dauphin</t>
  </si>
  <si>
    <t>Luzerne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Lycoming</t>
  </si>
  <si>
    <t>CTG</t>
  </si>
  <si>
    <t>Montour</t>
  </si>
  <si>
    <t>Snyder</t>
  </si>
  <si>
    <t>SUNBURY</t>
  </si>
  <si>
    <t>DI2</t>
  </si>
  <si>
    <t>WP1</t>
  </si>
  <si>
    <t>WP2</t>
  </si>
  <si>
    <t>Chester</t>
  </si>
  <si>
    <t>CHESTER 13 KV   UNIT 7</t>
  </si>
  <si>
    <t>CHESTER 13 KV   UNIT 8</t>
  </si>
  <si>
    <t>CHESTER 13 KV   UNIT 9</t>
  </si>
  <si>
    <t>DELA PE 13 KV   UNIT10</t>
  </si>
  <si>
    <t>DELA PE 13 KV   UNIT11</t>
  </si>
  <si>
    <t>DELA PE 13 KV   UNIT12</t>
  </si>
  <si>
    <t>DELA PE 13 KV UNIT09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Bucks</t>
  </si>
  <si>
    <t>FALLS   13 KV   UNIT01</t>
  </si>
  <si>
    <t>FALLS   13 KV   UNIT02</t>
  </si>
  <si>
    <t>FALLS   13 KV   UNIT03</t>
  </si>
  <si>
    <t>MOSER   13 KV   UNIT1</t>
  </si>
  <si>
    <t>MOSER   13 KV   UNIT2</t>
  </si>
  <si>
    <t>MOSER   13 KV   UNIT3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91</t>
  </si>
  <si>
    <t>RICH PE 13 KV   UNIT91</t>
  </si>
  <si>
    <t>92</t>
  </si>
  <si>
    <t>RICH PE 13 KV   UNIT92</t>
  </si>
  <si>
    <t>SCHUYLKI13 KV   UNIT10</t>
  </si>
  <si>
    <t>SCHUYLKI13 KV   UNIT11</t>
  </si>
  <si>
    <t>SWARK   13 KV   UNIT3</t>
  </si>
  <si>
    <t>SWARK   13 KV   UNIT4</t>
  </si>
  <si>
    <t>SWARK   13 KV   UNIT5</t>
  </si>
  <si>
    <t>SWARK   13 KV   UNIT6</t>
  </si>
  <si>
    <t>HUN1</t>
  </si>
  <si>
    <t>Providence</t>
  </si>
  <si>
    <t>G10A</t>
  </si>
  <si>
    <t>G11A</t>
  </si>
  <si>
    <t>GE10</t>
  </si>
  <si>
    <t>GE11</t>
  </si>
  <si>
    <t>GE9A</t>
  </si>
  <si>
    <t>GEN9</t>
  </si>
  <si>
    <t>Darlington</t>
  </si>
  <si>
    <t>Greenwood</t>
  </si>
  <si>
    <t>Pickens</t>
  </si>
  <si>
    <t>Kershaw</t>
  </si>
  <si>
    <t>HY5</t>
  </si>
  <si>
    <t>City of Columbia SC</t>
  </si>
  <si>
    <t>Columbia Canal Hydro</t>
  </si>
  <si>
    <t>Charleston</t>
  </si>
  <si>
    <t>Hardeeville</t>
  </si>
  <si>
    <t>Aiken</t>
  </si>
  <si>
    <t>UR15</t>
  </si>
  <si>
    <t>UR26</t>
  </si>
  <si>
    <t>Beaufort</t>
  </si>
  <si>
    <t>H6</t>
  </si>
  <si>
    <t>Horry</t>
  </si>
  <si>
    <t>McCormick</t>
  </si>
  <si>
    <t>WAUE.NWPS.AB2</t>
  </si>
  <si>
    <t>WAUE.NWPS.AB1</t>
  </si>
  <si>
    <t>WAUE_NWPS_NTWK</t>
  </si>
  <si>
    <t>Faulk</t>
  </si>
  <si>
    <t>Beadle</t>
  </si>
  <si>
    <t>WAUE.NWPS.HURON1</t>
  </si>
  <si>
    <t>Kingsbury</t>
  </si>
  <si>
    <t>OTP.HETLA</t>
  </si>
  <si>
    <t>Hughes</t>
  </si>
  <si>
    <t>Charles Mix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Stewart</t>
  </si>
  <si>
    <t>Sevier</t>
  </si>
  <si>
    <t>Loudon</t>
  </si>
  <si>
    <t>Hawkins</t>
  </si>
  <si>
    <t>Humphreys</t>
  </si>
  <si>
    <t>Roane</t>
  </si>
  <si>
    <t>Hardin</t>
  </si>
  <si>
    <t>Carter</t>
  </si>
  <si>
    <t>Rhea</t>
  </si>
  <si>
    <t>Smith</t>
  </si>
  <si>
    <t>Davidson</t>
  </si>
  <si>
    <t>Maverick</t>
  </si>
  <si>
    <t>Webb</t>
  </si>
  <si>
    <t>Nueces</t>
  </si>
  <si>
    <t>VIC_VICTORG5</t>
  </si>
  <si>
    <t>VIC_VICTORG6</t>
  </si>
  <si>
    <t>Dallas</t>
  </si>
  <si>
    <t>4CC</t>
  </si>
  <si>
    <t>5CA1</t>
  </si>
  <si>
    <t>5CT1</t>
  </si>
  <si>
    <t>5CT2</t>
  </si>
  <si>
    <t>EES.L_CREEK1</t>
  </si>
  <si>
    <t>EES.L_CREEK2</t>
  </si>
  <si>
    <t>EES.SABINE1</t>
  </si>
  <si>
    <t>EES.SABINE3</t>
  </si>
  <si>
    <t>EES.SABINE4</t>
  </si>
  <si>
    <t>EES.SABINE5</t>
  </si>
  <si>
    <t>Chambers</t>
  </si>
  <si>
    <t>CBY_CBY_G1</t>
  </si>
  <si>
    <t>CBY_CBY_G2</t>
  </si>
  <si>
    <t>GBY_GT</t>
  </si>
  <si>
    <t>81</t>
  </si>
  <si>
    <t>82</t>
  </si>
  <si>
    <t>83</t>
  </si>
  <si>
    <t>84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Gregg</t>
  </si>
  <si>
    <t>Lubbock</t>
  </si>
  <si>
    <t>SPS.JONES1</t>
  </si>
  <si>
    <t>SPS.JONES2</t>
  </si>
  <si>
    <t>SPS.JONES3</t>
  </si>
  <si>
    <t>SPS.JONES4</t>
  </si>
  <si>
    <t>Potter</t>
  </si>
  <si>
    <t>SPS.NICHOLS1</t>
  </si>
  <si>
    <t>SPS.NICHOLS2</t>
  </si>
  <si>
    <t>SPS.NICHOLS3</t>
  </si>
  <si>
    <t>Lamb</t>
  </si>
  <si>
    <t>SPS.PLANTX1</t>
  </si>
  <si>
    <t>SPS.PLANTX2</t>
  </si>
  <si>
    <t>SPS.PLANTX3</t>
  </si>
  <si>
    <t>SPS.PLANTX4</t>
  </si>
  <si>
    <t>Young</t>
  </si>
  <si>
    <t>Tarrant</t>
  </si>
  <si>
    <t>HLSES_UNIT3</t>
  </si>
  <si>
    <t>HLSES_UNIT4</t>
  </si>
  <si>
    <t>HLSES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Brazos</t>
  </si>
  <si>
    <t>ATK ATKG</t>
  </si>
  <si>
    <t>Collin</t>
  </si>
  <si>
    <t>Guadalupe</t>
  </si>
  <si>
    <t>Dunlap TP 1</t>
  </si>
  <si>
    <t>Gonzales</t>
  </si>
  <si>
    <t>H 5</t>
  </si>
  <si>
    <t>Llano</t>
  </si>
  <si>
    <t>Burnet</t>
  </si>
  <si>
    <t>Bastrop</t>
  </si>
  <si>
    <t>MGL8</t>
  </si>
  <si>
    <t>Bexar</t>
  </si>
  <si>
    <t>CGT1</t>
  </si>
  <si>
    <t>LEONLCPCT1_2</t>
  </si>
  <si>
    <t>CGT2</t>
  </si>
  <si>
    <t>CGT3</t>
  </si>
  <si>
    <t>LEONLCPCT3_4</t>
  </si>
  <si>
    <t>CGT4</t>
  </si>
  <si>
    <t>CALAVER_OWS1</t>
  </si>
  <si>
    <t>CALAVER_OWS2</t>
  </si>
  <si>
    <t>BRAUNIG_VHB1</t>
  </si>
  <si>
    <t>BRAUNIG_VHB2</t>
  </si>
  <si>
    <t>BRAUNIG_VHB3</t>
  </si>
  <si>
    <t>BR_VHB6CT5_6</t>
  </si>
  <si>
    <t>BR_VHB6CT7_8</t>
  </si>
  <si>
    <t>Palo Pinto</t>
  </si>
  <si>
    <t>MIL_MILG1_2</t>
  </si>
  <si>
    <t>MIL_MILG345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RAYBURN_CC1</t>
  </si>
  <si>
    <t>Box Elder</t>
  </si>
  <si>
    <t>Salt Lake</t>
  </si>
  <si>
    <t>8182</t>
  </si>
  <si>
    <t>Cache</t>
  </si>
  <si>
    <t>Utah</t>
  </si>
  <si>
    <t>Duchesne</t>
  </si>
  <si>
    <t>Addison</t>
  </si>
  <si>
    <t>node #4447</t>
  </si>
  <si>
    <t>H9</t>
  </si>
  <si>
    <t>IC-5</t>
  </si>
  <si>
    <t>IC-6</t>
  </si>
  <si>
    <t>IC-7</t>
  </si>
  <si>
    <t>IC-8</t>
  </si>
  <si>
    <t>Pittsylvania</t>
  </si>
  <si>
    <t>Roanoke</t>
  </si>
  <si>
    <t>Campbell</t>
  </si>
  <si>
    <t>BAYV</t>
  </si>
  <si>
    <t>BYV2</t>
  </si>
  <si>
    <t>BYV3</t>
  </si>
  <si>
    <t>BYV4</t>
  </si>
  <si>
    <t>BYV5</t>
  </si>
  <si>
    <t>BYV6</t>
  </si>
  <si>
    <t>Accomack</t>
  </si>
  <si>
    <t>TAS</t>
  </si>
  <si>
    <t>Page</t>
  </si>
  <si>
    <t>RIVERTON138KV DUM HYD</t>
  </si>
  <si>
    <t>IVERTON138 DUM HYD</t>
  </si>
  <si>
    <t>CH7</t>
  </si>
  <si>
    <t>CH8</t>
  </si>
  <si>
    <t>CW7</t>
  </si>
  <si>
    <t>CW8</t>
  </si>
  <si>
    <t>Amherst</t>
  </si>
  <si>
    <t>Alleghany</t>
  </si>
  <si>
    <t>Chesapeake City</t>
  </si>
  <si>
    <t>Prince William</t>
  </si>
  <si>
    <t>G784</t>
  </si>
  <si>
    <t>6ST</t>
  </si>
  <si>
    <t>Bedford</t>
  </si>
  <si>
    <t>Patrick</t>
  </si>
  <si>
    <t>BLUE RIDGE</t>
  </si>
  <si>
    <t>Mecklenburg</t>
  </si>
  <si>
    <t>KERRDP 115KV TX1</t>
  </si>
  <si>
    <t>Philpott Lake</t>
  </si>
  <si>
    <t>Cowlitz</t>
  </si>
  <si>
    <t>House</t>
  </si>
  <si>
    <t>Skamania</t>
  </si>
  <si>
    <t>HY11</t>
  </si>
  <si>
    <t>HY12</t>
  </si>
  <si>
    <t>HY13</t>
  </si>
  <si>
    <t>Whatcom</t>
  </si>
  <si>
    <t>UNA</t>
  </si>
  <si>
    <t>UNB</t>
  </si>
  <si>
    <t>Spokane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end Oreille</t>
  </si>
  <si>
    <t>Wasco</t>
  </si>
  <si>
    <t>Walla Walla</t>
  </si>
  <si>
    <t>Monongalia</t>
  </si>
  <si>
    <t>FTMARTIN22KV GEN 1</t>
  </si>
  <si>
    <t>FTMARTIN22KV GEN 2</t>
  </si>
  <si>
    <t>HARR APS20KV GEN1</t>
  </si>
  <si>
    <t>HARR APS20KV GEN2</t>
  </si>
  <si>
    <t>JF1</t>
  </si>
  <si>
    <t>Wood</t>
  </si>
  <si>
    <t>NSP BAYFRNT BAYFRN_5_UNIT</t>
  </si>
  <si>
    <t>NSP BAYFRNT BAYFRN_6_UNIT</t>
  </si>
  <si>
    <t>Rusk</t>
  </si>
  <si>
    <t>NSP BIGFALL BIGFAL_A_UNIT</t>
  </si>
  <si>
    <t>Dane</t>
  </si>
  <si>
    <t>MGE.BLTPLTG6</t>
  </si>
  <si>
    <t>MGE.BLTPLTG7</t>
  </si>
  <si>
    <t>Sawyer</t>
  </si>
  <si>
    <t>NSP CEDARFAL CEDARF_A_UNIT</t>
  </si>
  <si>
    <t>NSP CHPFALLS CHP_TR1_UNIT</t>
  </si>
  <si>
    <t>Eau Claire</t>
  </si>
  <si>
    <t>NSP FRENCH_G FRENCH_1_UNIT</t>
  </si>
  <si>
    <t>NSP FRENCH_G FRENCH_2_UNIT</t>
  </si>
  <si>
    <t>NSP FRENCH_G FRENCH_3_UNIT</t>
  </si>
  <si>
    <t>NSP FRENCH_G FRENCH_4_UNIT</t>
  </si>
  <si>
    <t>NSP HOLCOMB HOLC_HYD_UNIT</t>
  </si>
  <si>
    <t>NSP JIM_FLS JIMF_HYD_UNIT</t>
  </si>
  <si>
    <t>NSP MENOMONE MENOMO_A_UNIT</t>
  </si>
  <si>
    <t>NSP ST_CROIX STCR_HYD_UNIT</t>
  </si>
  <si>
    <t>Washbur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NSP WISSOTA WIS_TR3_UNIT</t>
  </si>
  <si>
    <t>NSP WISSOTA WIS_TR4_UNIT</t>
  </si>
  <si>
    <t>Burnett</t>
  </si>
  <si>
    <t>dpc.nweload</t>
  </si>
  <si>
    <t>nsp.nweload</t>
  </si>
  <si>
    <t>sp.nweload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Milwaukee</t>
  </si>
  <si>
    <t>WEC.OAKCREKC5</t>
  </si>
  <si>
    <t>WEC.OKCGC6</t>
  </si>
  <si>
    <t>WEC.OKCGC7</t>
  </si>
  <si>
    <t>WEC.OKCGC8</t>
  </si>
  <si>
    <t>WEC.VALLYGA1</t>
  </si>
  <si>
    <t>WEC.VALLYGA2</t>
  </si>
  <si>
    <t>Outagamie</t>
  </si>
  <si>
    <t>Oconto</t>
  </si>
  <si>
    <t>WEC.OCONTOFL</t>
  </si>
  <si>
    <t>WEC.PTBHGB1</t>
  </si>
  <si>
    <t>WEC.PTBHGB2</t>
  </si>
  <si>
    <t>WEC.PTBEACB5</t>
  </si>
  <si>
    <t>Sheboygan</t>
  </si>
  <si>
    <t>ALTE.EDG5G5</t>
  </si>
  <si>
    <t>B059</t>
  </si>
  <si>
    <t>ALTE.KILBOUNIL</t>
  </si>
  <si>
    <t>HC5</t>
  </si>
  <si>
    <t>HC6</t>
  </si>
  <si>
    <t>Sauk</t>
  </si>
  <si>
    <t>B061</t>
  </si>
  <si>
    <t>ALTE.PDSG1S1</t>
  </si>
  <si>
    <t>Marinette</t>
  </si>
  <si>
    <t>WPS.PULLIAM31</t>
  </si>
  <si>
    <t>WPS.WEM31</t>
  </si>
  <si>
    <t>WPS.WEM32</t>
  </si>
  <si>
    <t>WPS.WEM33</t>
  </si>
  <si>
    <t>Marathon</t>
  </si>
  <si>
    <t>WPS.WESTON2</t>
  </si>
  <si>
    <t>WPS.WESTON3</t>
  </si>
  <si>
    <t>WPS.WESTON31</t>
  </si>
  <si>
    <t>WPS.WESTON32</t>
  </si>
  <si>
    <t>WPS.WESTON4</t>
  </si>
  <si>
    <t>WPS.WPSM(50%)/ALTE.ALTE(50%)</t>
  </si>
  <si>
    <t>Trempealeau</t>
  </si>
  <si>
    <t>BTM</t>
  </si>
  <si>
    <t>WPS.LAKEFRN95</t>
  </si>
  <si>
    <t>WPS.LAKEFRN96</t>
  </si>
  <si>
    <t>WPS.LAKEFRN99</t>
  </si>
  <si>
    <t>DPC.FLAMBEAU</t>
  </si>
  <si>
    <t>DPC.DPC</t>
  </si>
  <si>
    <t>Door</t>
  </si>
  <si>
    <t>Converse</t>
  </si>
  <si>
    <t>Natrona</t>
  </si>
  <si>
    <t>Park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201</t>
  </si>
  <si>
    <t>202</t>
  </si>
  <si>
    <t>203</t>
  </si>
  <si>
    <t>204</t>
  </si>
  <si>
    <t>Scioto</t>
  </si>
  <si>
    <t>NA1</t>
  </si>
  <si>
    <t>NA2</t>
  </si>
  <si>
    <t>EES.WATRFD3</t>
  </si>
  <si>
    <t>DPC.JPM</t>
  </si>
  <si>
    <t>CT-1</t>
  </si>
  <si>
    <t>FERCCC_GT1_1</t>
  </si>
  <si>
    <t>CT-2</t>
  </si>
  <si>
    <t>STG</t>
  </si>
  <si>
    <t>CUMB</t>
  </si>
  <si>
    <t>CUMB2</t>
  </si>
  <si>
    <t>Houston</t>
  </si>
  <si>
    <t>Pleasants</t>
  </si>
  <si>
    <t>PLEA APS26KV GEN1</t>
  </si>
  <si>
    <t>PLEA APS26KV GEN2</t>
  </si>
  <si>
    <t>Meigs</t>
  </si>
  <si>
    <t>EAI.WH_BLUFF1</t>
  </si>
  <si>
    <t>EAI.WH_BLUFF2</t>
  </si>
  <si>
    <t>Calvert</t>
  </si>
  <si>
    <t>O1</t>
  </si>
  <si>
    <t>O2</t>
  </si>
  <si>
    <t>Brunswick</t>
  </si>
  <si>
    <t>Wake</t>
  </si>
  <si>
    <t>AMIL.NEWTON21</t>
  </si>
  <si>
    <t>Moffat</t>
  </si>
  <si>
    <t>McLean</t>
  </si>
  <si>
    <t>GRE,COALC1_DC</t>
  </si>
  <si>
    <t>GRE.COALC1_DC</t>
  </si>
  <si>
    <t>GRE.COALC2_DC</t>
  </si>
  <si>
    <t>13-1</t>
  </si>
  <si>
    <t>11-2</t>
  </si>
  <si>
    <t>11-3</t>
  </si>
  <si>
    <t>G341</t>
  </si>
  <si>
    <t>3GT1</t>
  </si>
  <si>
    <t>C796</t>
  </si>
  <si>
    <t>3GT2</t>
  </si>
  <si>
    <t>4GT1</t>
  </si>
  <si>
    <t>C797</t>
  </si>
  <si>
    <t>4GT2</t>
  </si>
  <si>
    <t>G342</t>
  </si>
  <si>
    <t>Appling</t>
  </si>
  <si>
    <t>Heard</t>
  </si>
  <si>
    <t>LAGN.BC2_1</t>
  </si>
  <si>
    <t>LAGN.BC2_2</t>
  </si>
  <si>
    <t>LAGN.BC2_3</t>
  </si>
  <si>
    <t>Olmsted</t>
  </si>
  <si>
    <t>SMP.MMPA.CCRK1</t>
  </si>
  <si>
    <t>SMP.MMPA.CCRK2</t>
  </si>
  <si>
    <t>MEC.EL Farm1</t>
  </si>
  <si>
    <t>MEC.EL FARM1</t>
  </si>
  <si>
    <t>MEC.EL FARM 2</t>
  </si>
  <si>
    <t>MEC.EL Farm2</t>
  </si>
  <si>
    <t>MEC.EL Farm3</t>
  </si>
  <si>
    <t>MEC.EL FARM3</t>
  </si>
  <si>
    <t>KCPLIATANUNIAT1</t>
  </si>
  <si>
    <t>IATANUNIAT1</t>
  </si>
  <si>
    <t>KCPLIATANUNIAT2</t>
  </si>
  <si>
    <t>IATANUNIAT2</t>
  </si>
  <si>
    <t>WR.JEC.1</t>
  </si>
  <si>
    <t>WR.JEC.2</t>
  </si>
  <si>
    <t>WR.JEC.3</t>
  </si>
  <si>
    <t>Trimble</t>
  </si>
  <si>
    <t>Claiborne</t>
  </si>
  <si>
    <t>EES.G_GULF_A</t>
  </si>
  <si>
    <t>4CT</t>
  </si>
  <si>
    <t>MPSGRNWD1UN1</t>
  </si>
  <si>
    <t>MPSGRNWD1UN2</t>
  </si>
  <si>
    <t>MPSGRNWD1UN3</t>
  </si>
  <si>
    <t>MPSGRNWD1UN4</t>
  </si>
  <si>
    <t>Rosebud</t>
  </si>
  <si>
    <t>NPPD_GGS1</t>
  </si>
  <si>
    <t>NPPD_GGS2</t>
  </si>
  <si>
    <t>UN.STONTBRK13.2ST2A</t>
  </si>
  <si>
    <t>.Z.WCMASS</t>
  </si>
  <si>
    <t>UN.STONYBRK13.2ST2B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NIPS.SCHAHP16A</t>
  </si>
  <si>
    <t>16B</t>
  </si>
  <si>
    <t>NIPS.SCHAHP16B</t>
  </si>
  <si>
    <t>NIPS.SCHAHP17</t>
  </si>
  <si>
    <t>NIPS.SCHAHP18</t>
  </si>
  <si>
    <t>NSP CORNELL2 CORN_HYD_UNIT</t>
  </si>
  <si>
    <t>MDU.LEWIS2</t>
  </si>
  <si>
    <t>NSP SHERCO SHERCO_1_UNIT</t>
  </si>
  <si>
    <t>NSP SHERCO SHERCO_2_UNIT</t>
  </si>
  <si>
    <t>NSP SHERCO SHERCN_3_UNIT</t>
  </si>
  <si>
    <t>WAUESPIRITMUNSPIRIT_1_UNIT_RA</t>
  </si>
  <si>
    <t>WAUE.BEPM.SMS1</t>
  </si>
  <si>
    <t>WAUESPIRITMUNSPIRIT_2_UNIT_RA</t>
  </si>
  <si>
    <t>WAUE.BEPM.SMS2</t>
  </si>
  <si>
    <t>Noble</t>
  </si>
  <si>
    <t>OKGESO1</t>
  </si>
  <si>
    <t>OKGESO2</t>
  </si>
  <si>
    <t>NEBRASKA_CITY_1</t>
  </si>
  <si>
    <t>NEBRASKA_CITY_2</t>
  </si>
  <si>
    <t>OTP.BIGSTON1</t>
  </si>
  <si>
    <t>San Luis Obispo</t>
  </si>
  <si>
    <t>DIABLO1_7_B1</t>
  </si>
  <si>
    <t>DIABLO2_7_B1</t>
  </si>
  <si>
    <t>HELMS1_7_B1</t>
  </si>
  <si>
    <t>HELMS2_7_B1</t>
  </si>
  <si>
    <t>HELMS3_7_B1</t>
  </si>
  <si>
    <t>Weld</t>
  </si>
  <si>
    <t>FSV0</t>
  </si>
  <si>
    <t>HOPECREE25 KV</t>
  </si>
  <si>
    <t>Effingham</t>
  </si>
  <si>
    <t>Worcester</t>
  </si>
  <si>
    <t>Val Verde</t>
  </si>
  <si>
    <t>Autauga</t>
  </si>
  <si>
    <t>Elbert</t>
  </si>
  <si>
    <t>Troup</t>
  </si>
  <si>
    <t>Posey</t>
  </si>
  <si>
    <t>SIGE.10ABBGN1</t>
  </si>
  <si>
    <t>SIGE.10ABBGN2</t>
  </si>
  <si>
    <t>SIGE.10ABGTGT</t>
  </si>
  <si>
    <t>SIGE.10ABBROWUN4</t>
  </si>
  <si>
    <t>Ralls</t>
  </si>
  <si>
    <t>Somervell</t>
  </si>
  <si>
    <t>Bellefonte</t>
  </si>
  <si>
    <t>DG-1</t>
  </si>
  <si>
    <t>DG-2</t>
  </si>
  <si>
    <t>AMMO.CALLAWAY1</t>
  </si>
  <si>
    <t>AMMO.RUSHIS1</t>
  </si>
  <si>
    <t>AMMO.RUSHIS2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Emery</t>
  </si>
  <si>
    <t>Bath</t>
  </si>
  <si>
    <t>Apache</t>
  </si>
  <si>
    <t>CO1</t>
  </si>
  <si>
    <t>CO2</t>
  </si>
  <si>
    <t>Goliad</t>
  </si>
  <si>
    <t>Robertson</t>
  </si>
  <si>
    <t>OG1</t>
  </si>
  <si>
    <t>OG2</t>
  </si>
  <si>
    <t>CALAVER_JTD1</t>
  </si>
  <si>
    <t>CALAVER_JTD2</t>
  </si>
  <si>
    <t>Atascosa</t>
  </si>
  <si>
    <t>SAN_SANMIGG1</t>
  </si>
  <si>
    <t>Rapides</t>
  </si>
  <si>
    <t>CLEC.NPS1</t>
  </si>
  <si>
    <t>CLEC.RPS2</t>
  </si>
  <si>
    <t>CLECO.MPS3</t>
  </si>
  <si>
    <t>SPS.HARRNGTN1</t>
  </si>
  <si>
    <t>SPS.HARRNGTN2</t>
  </si>
  <si>
    <t>SPS.HARRNGTN3</t>
  </si>
  <si>
    <t>SPS.TOLK1</t>
  </si>
  <si>
    <t>SPS.TOLK2</t>
  </si>
  <si>
    <t>SPRM_SWCT1</t>
  </si>
  <si>
    <t>SPRM_SWCT2</t>
  </si>
  <si>
    <t>SPRM_SWPS1</t>
  </si>
  <si>
    <t>SPRM_SWPS2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WAUELARAMIEUNBEPM_LARAMIE_RA</t>
  </si>
  <si>
    <t>WAUE.BEPM.LRS1</t>
  </si>
  <si>
    <t>HE.MEROM1</t>
  </si>
  <si>
    <t>HE.MEROM2</t>
  </si>
  <si>
    <t>EDELAR3821UN1_RA</t>
  </si>
  <si>
    <t>EDELAR3821UN2_RA</t>
  </si>
  <si>
    <t>EDELAR3821UN3_RA</t>
  </si>
  <si>
    <t>EDELAR3821UN4_RA</t>
  </si>
  <si>
    <t>500</t>
  </si>
  <si>
    <t>St Croix</t>
  </si>
  <si>
    <t>AMIL.PEARLG2</t>
  </si>
  <si>
    <t>DANSBY</t>
  </si>
  <si>
    <t>Matagorda</t>
  </si>
  <si>
    <t>WEC.GERMANOT1</t>
  </si>
  <si>
    <t>WEC.GERMANOT2</t>
  </si>
  <si>
    <t>WEC.GERMANOT3</t>
  </si>
  <si>
    <t>WEC.GERMANOT4</t>
  </si>
  <si>
    <t>WEC.GERMANOT5</t>
  </si>
  <si>
    <t>ALTW.OTTUMW1</t>
  </si>
  <si>
    <t>5E</t>
  </si>
  <si>
    <t>5F</t>
  </si>
  <si>
    <t>Swift 2</t>
  </si>
  <si>
    <t>EDEOZRK_BUN5_RA</t>
  </si>
  <si>
    <t>EDEOZRK_BUN6_RA</t>
  </si>
  <si>
    <t>EDEOZRK_BUN7_RA</t>
  </si>
  <si>
    <t>EDEOZRK_BUN8_RA</t>
  </si>
  <si>
    <t>2c</t>
  </si>
  <si>
    <t>3c</t>
  </si>
  <si>
    <t>Port Lions Microgrid</t>
  </si>
  <si>
    <t>CST1</t>
  </si>
  <si>
    <t>Denali</t>
  </si>
  <si>
    <t>Bristol Bay</t>
  </si>
  <si>
    <t>NA3</t>
  </si>
  <si>
    <t>NA4</t>
  </si>
  <si>
    <t>NA5</t>
  </si>
  <si>
    <t>NA6</t>
  </si>
  <si>
    <t>NA7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Wade Hampton</t>
  </si>
  <si>
    <t>4a</t>
  </si>
  <si>
    <t>Northwest Arctic</t>
  </si>
  <si>
    <t>Nunapitchuk</t>
  </si>
  <si>
    <t>MIUP.DETRDBN1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Hyde</t>
  </si>
  <si>
    <t>Buxton 34.5 KV OCRACOK1</t>
  </si>
  <si>
    <t>BAT</t>
  </si>
  <si>
    <t>DW2</t>
  </si>
  <si>
    <t>DW3</t>
  </si>
  <si>
    <t>DW4</t>
  </si>
  <si>
    <t>IO3</t>
  </si>
  <si>
    <t>IO4</t>
  </si>
  <si>
    <t>N.MONTAGUE13.8TURN</t>
  </si>
  <si>
    <t>Gem</t>
  </si>
  <si>
    <t>Sierra</t>
  </si>
  <si>
    <t>Daggett</t>
  </si>
  <si>
    <t>Yakima</t>
  </si>
  <si>
    <t>Bosque</t>
  </si>
  <si>
    <t>McCurtain</t>
  </si>
  <si>
    <t>DeKalb</t>
  </si>
  <si>
    <t>Dickson</t>
  </si>
  <si>
    <t>Haskell</t>
  </si>
  <si>
    <t>MAD1</t>
  </si>
  <si>
    <t>MAD2</t>
  </si>
  <si>
    <t>MAD3</t>
  </si>
  <si>
    <t>MAD4</t>
  </si>
  <si>
    <t>A-1</t>
  </si>
  <si>
    <t>A-2</t>
  </si>
  <si>
    <t>West Feliciana</t>
  </si>
  <si>
    <t>EES.RVRBEND1</t>
  </si>
  <si>
    <t>WAUEANTELOPUNANTELO_1_UNIT_RA</t>
  </si>
  <si>
    <t>WAUE.BEPM.AVS1</t>
  </si>
  <si>
    <t>WAUEANTELOPUNANTELO_2_UNIT_RA</t>
  </si>
  <si>
    <t>WAUE.BEPM.AVS2</t>
  </si>
  <si>
    <t>Kauai</t>
  </si>
  <si>
    <t>D6</t>
  </si>
  <si>
    <t>D7</t>
  </si>
  <si>
    <t>Millard</t>
  </si>
  <si>
    <t>Deschutes</t>
  </si>
  <si>
    <t>X1</t>
  </si>
  <si>
    <t>X2</t>
  </si>
  <si>
    <t>OGP1_1_GNODE1</t>
  </si>
  <si>
    <t>Yakama Power</t>
  </si>
  <si>
    <t>Drop 2 (WA)</t>
  </si>
  <si>
    <t>Drop 3 (WA)</t>
  </si>
  <si>
    <t>Carson City</t>
  </si>
  <si>
    <t>Santa Cruz</t>
  </si>
  <si>
    <t>Otero</t>
  </si>
  <si>
    <t>IC1A</t>
  </si>
  <si>
    <t>KB1</t>
  </si>
  <si>
    <t>KB2</t>
  </si>
  <si>
    <t>KB3</t>
  </si>
  <si>
    <t>KB4</t>
  </si>
  <si>
    <t>KB5</t>
  </si>
  <si>
    <t>KB6</t>
  </si>
  <si>
    <t>Churchill</t>
  </si>
  <si>
    <t>YARDSCRE14 KV UNIT01</t>
  </si>
  <si>
    <t>YARDSCRE14 KV UNIT02</t>
  </si>
  <si>
    <t>YARDSCRE14 KV UNIT03</t>
  </si>
  <si>
    <t>Bennington</t>
  </si>
  <si>
    <t>RIVERTO138KV DUMHYD</t>
  </si>
  <si>
    <t>RIVRTON138KV DUM HYD</t>
  </si>
  <si>
    <t>RIVERTON138 DUM  HYD</t>
  </si>
  <si>
    <t>RIVERTON138 KV DUM HYD</t>
  </si>
  <si>
    <t>Yukon Koyukuk</t>
  </si>
  <si>
    <t>Kanawha</t>
  </si>
  <si>
    <t>Unionville</t>
  </si>
  <si>
    <t>Stanton</t>
  </si>
  <si>
    <t>CAT8</t>
  </si>
  <si>
    <t>CAT9</t>
  </si>
  <si>
    <t>MSD1</t>
  </si>
  <si>
    <t>MSD2</t>
  </si>
  <si>
    <t>UN.RAILYARD23  MARB</t>
  </si>
  <si>
    <t>EES.TOL_BEND1</t>
  </si>
  <si>
    <t>EES.TOL_BEND2</t>
  </si>
  <si>
    <t>McCone</t>
  </si>
  <si>
    <t>LAKELYNN11KV GEN1-4</t>
  </si>
  <si>
    <t>BREC.GREEN1</t>
  </si>
  <si>
    <t>BREC.GREEN2</t>
  </si>
  <si>
    <t>Independence</t>
  </si>
  <si>
    <t>EAI.INDEPEND1</t>
  </si>
  <si>
    <t>EAI.INDEPEND2</t>
  </si>
  <si>
    <t>A184</t>
  </si>
  <si>
    <t>Audrain</t>
  </si>
  <si>
    <t>AMMO.MEXCTG1</t>
  </si>
  <si>
    <t>AMMO.MOBCTG1</t>
  </si>
  <si>
    <t>AMMO.MORUCTG1</t>
  </si>
  <si>
    <t>MEC.LOUISA_1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sige.apgi</t>
  </si>
  <si>
    <t>sige.war4alcoa</t>
  </si>
  <si>
    <t>GRE.ROCKLAKE</t>
  </si>
  <si>
    <t>F</t>
  </si>
  <si>
    <t>Scott</t>
  </si>
  <si>
    <t>Choctaw</t>
  </si>
  <si>
    <t>WFEC_HUGO_PLANT</t>
  </si>
  <si>
    <t>VINELAND 69KV WEST CT</t>
  </si>
  <si>
    <t>Ohio</t>
  </si>
  <si>
    <t>BREC.WILSON1</t>
  </si>
  <si>
    <t>GRE.STBONI</t>
  </si>
  <si>
    <t>K6CAT</t>
  </si>
  <si>
    <t>K7CAT</t>
  </si>
  <si>
    <t>TNP_TNP_O_1</t>
  </si>
  <si>
    <t>TNP_TNP_O_2</t>
  </si>
  <si>
    <t>AECC_HYDRO13</t>
  </si>
  <si>
    <t>Natural Gas with Compressed Air Storage</t>
  </si>
  <si>
    <t>US34_1_TOT_B_GEN-APND</t>
  </si>
  <si>
    <t>US34_1_TOT_B_GEN</t>
  </si>
  <si>
    <t>CALAVER_JKS1</t>
  </si>
  <si>
    <t>CALAVER_JKS2</t>
  </si>
  <si>
    <t>NA10</t>
  </si>
  <si>
    <t>NA9</t>
  </si>
  <si>
    <t>Delta</t>
  </si>
  <si>
    <t>UPPC.GLADSTONE</t>
  </si>
  <si>
    <t>Grays Harbor</t>
  </si>
  <si>
    <t>Huntingdon</t>
  </si>
  <si>
    <t>TD1</t>
  </si>
  <si>
    <t>Conway</t>
  </si>
  <si>
    <t>EAI.AECCHYDRO9</t>
  </si>
  <si>
    <t>Ocean</t>
  </si>
  <si>
    <t>OYSTERCR14KV FR1</t>
  </si>
  <si>
    <t>OYSTERCR14KV FR2</t>
  </si>
  <si>
    <t>MEC.PHEC1</t>
  </si>
  <si>
    <t>MEC.PHEC2</t>
  </si>
  <si>
    <t>MEC.PHEC3</t>
  </si>
  <si>
    <t>02</t>
  </si>
  <si>
    <t>03</t>
  </si>
  <si>
    <t>Glenn</t>
  </si>
  <si>
    <t>POD_ELKCRK_6_STONYG-APNDPOD_ELKCRK_6_STONYG-APND</t>
  </si>
  <si>
    <t>POD_ELKCRK_6_STONYG-APND</t>
  </si>
  <si>
    <t>HR1</t>
  </si>
  <si>
    <t>HR2</t>
  </si>
  <si>
    <t>HR3</t>
  </si>
  <si>
    <t>HR4</t>
  </si>
  <si>
    <t>HR5</t>
  </si>
  <si>
    <t>HR6</t>
  </si>
  <si>
    <t>HR7</t>
  </si>
  <si>
    <t>HR8</t>
  </si>
  <si>
    <t>Cerro Gordo</t>
  </si>
  <si>
    <t>ALTW.LIMEC1</t>
  </si>
  <si>
    <t>ALTW.LIMEC2</t>
  </si>
  <si>
    <t>WEC.CCDGTC1</t>
  </si>
  <si>
    <t>WEC.CCDGTC2</t>
  </si>
  <si>
    <t>WEC.CCDGTC3</t>
  </si>
  <si>
    <t>WEC.CCDGTC4</t>
  </si>
  <si>
    <t>PG3</t>
  </si>
  <si>
    <t>n/a</t>
  </si>
  <si>
    <t>PG6</t>
  </si>
  <si>
    <t>PS1</t>
  </si>
  <si>
    <t>EAI.NLRLD</t>
  </si>
  <si>
    <t>North Slope</t>
  </si>
  <si>
    <t>La Paz</t>
  </si>
  <si>
    <t>Lake and Peninsula</t>
  </si>
  <si>
    <t>H-1</t>
  </si>
  <si>
    <t>H-2</t>
  </si>
  <si>
    <t>Cassia</t>
  </si>
  <si>
    <t>MLPR_1_TOT_GEN-APND</t>
  </si>
  <si>
    <t>MLPR_1_TOT_GEN</t>
  </si>
  <si>
    <t>Clarke</t>
  </si>
  <si>
    <t>Robert D Willis</t>
  </si>
  <si>
    <t>ALTE.SFONDDLG1</t>
  </si>
  <si>
    <t>ALTE.SFONDDLG2</t>
  </si>
  <si>
    <t>ALTE.SFONDDLG3</t>
  </si>
  <si>
    <t>ALTE.SFONDDLG4</t>
  </si>
  <si>
    <t>Orangeburg</t>
  </si>
  <si>
    <t>BLCKBUTT_7_B1</t>
  </si>
  <si>
    <t>Santa Clara</t>
  </si>
  <si>
    <t>CSCGNRA1_7_N101</t>
  </si>
  <si>
    <t>CSCGNRA2_7_N101</t>
  </si>
  <si>
    <t>CSCCOG_6_N001</t>
  </si>
  <si>
    <t>Minnehaha</t>
  </si>
  <si>
    <t>NSP ANSON ANSON_2_UNIT</t>
  </si>
  <si>
    <t>NSP ANSON ANSON_3_UNIT</t>
  </si>
  <si>
    <t>NSP ANSON ANSON_4_UNIT</t>
  </si>
  <si>
    <t>1CA</t>
  </si>
  <si>
    <t>1CT</t>
  </si>
  <si>
    <t>2CC</t>
  </si>
  <si>
    <t>Desha</t>
  </si>
  <si>
    <t>EAI.AECCHYDRO2</t>
  </si>
  <si>
    <t>Codington</t>
  </si>
  <si>
    <t>LL1</t>
  </si>
  <si>
    <t>LL2</t>
  </si>
  <si>
    <t>LL3</t>
  </si>
  <si>
    <t>LL4</t>
  </si>
  <si>
    <t>LL5</t>
  </si>
  <si>
    <t>LL6</t>
  </si>
  <si>
    <t>LL7</t>
  </si>
  <si>
    <t>LL8</t>
  </si>
  <si>
    <t>3D</t>
  </si>
  <si>
    <t>3E</t>
  </si>
  <si>
    <t>3F</t>
  </si>
  <si>
    <t>Kenosha</t>
  </si>
  <si>
    <t>WEC.PARIS01S1</t>
  </si>
  <si>
    <t>WEC.PARIS01S2</t>
  </si>
  <si>
    <t>WEC.PARIS01S3</t>
  </si>
  <si>
    <t>WEC.PARIS01S4</t>
  </si>
  <si>
    <t>O'Shaughnessy Hydro</t>
  </si>
  <si>
    <t>PARAGOULD</t>
  </si>
  <si>
    <t>SEHR</t>
  </si>
  <si>
    <t>GTG</t>
  </si>
  <si>
    <t>Not Applicable</t>
  </si>
  <si>
    <t>2-1</t>
  </si>
  <si>
    <t>2-2</t>
  </si>
  <si>
    <t>2-3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Kent</t>
  </si>
  <si>
    <t>NORTHST 12KV G11</t>
  </si>
  <si>
    <t>SJS_SJS_G1</t>
  </si>
  <si>
    <t>SJS_SJS_G2</t>
  </si>
  <si>
    <t>RCT1</t>
  </si>
  <si>
    <t>RCT2</t>
  </si>
  <si>
    <t>ACT1</t>
  </si>
  <si>
    <t>ACT2</t>
  </si>
  <si>
    <t>ACT3</t>
  </si>
  <si>
    <t>GRIZZLYG_7_B1</t>
  </si>
  <si>
    <t>MEC.NEALS 4</t>
  </si>
  <si>
    <t>MEC NEALS 4</t>
  </si>
  <si>
    <t>Morrow</t>
  </si>
  <si>
    <t>CSP1_5_GNODESTG1</t>
  </si>
  <si>
    <t>CSP1_5_COYOTE1</t>
  </si>
  <si>
    <t>Hardee</t>
  </si>
  <si>
    <t>CCU1</t>
  </si>
  <si>
    <t>POPLARBLUFF</t>
  </si>
  <si>
    <t>City of Gonzales - (TX)</t>
  </si>
  <si>
    <t>Gonzales Hydro Plant</t>
  </si>
  <si>
    <t>Grand Point</t>
  </si>
  <si>
    <t>Chariton</t>
  </si>
  <si>
    <t>G4</t>
  </si>
  <si>
    <t>G5</t>
  </si>
  <si>
    <t>G6</t>
  </si>
  <si>
    <t>86-1</t>
  </si>
  <si>
    <t>86-2</t>
  </si>
  <si>
    <t>86-3</t>
  </si>
  <si>
    <t>86-4</t>
  </si>
  <si>
    <t>CWLP.INTERSA81</t>
  </si>
  <si>
    <t>U#1</t>
  </si>
  <si>
    <t>U#2</t>
  </si>
  <si>
    <t>Chowan</t>
  </si>
  <si>
    <t>JH1</t>
  </si>
  <si>
    <t>JH2</t>
  </si>
  <si>
    <t>JH3</t>
  </si>
  <si>
    <t>JH4</t>
  </si>
  <si>
    <t>JH5</t>
  </si>
  <si>
    <t>C3A</t>
  </si>
  <si>
    <t>C5</t>
  </si>
  <si>
    <t>C6</t>
  </si>
  <si>
    <t>C10</t>
  </si>
  <si>
    <t>C7</t>
  </si>
  <si>
    <t>C8</t>
  </si>
  <si>
    <t>C9</t>
  </si>
  <si>
    <t>V10</t>
  </si>
  <si>
    <t>V3</t>
  </si>
  <si>
    <t>V4</t>
  </si>
  <si>
    <t>V5</t>
  </si>
  <si>
    <t>V6</t>
  </si>
  <si>
    <t>V7</t>
  </si>
  <si>
    <t>V8</t>
  </si>
  <si>
    <t>V9-1</t>
  </si>
  <si>
    <t>V1</t>
  </si>
  <si>
    <t>V11</t>
  </si>
  <si>
    <t>V12</t>
  </si>
  <si>
    <t>V2</t>
  </si>
  <si>
    <t>FM1</t>
  </si>
  <si>
    <t>FM2</t>
  </si>
  <si>
    <t>FM3</t>
  </si>
  <si>
    <t>FM5</t>
  </si>
  <si>
    <t>Whiteside</t>
  </si>
  <si>
    <t>PJM/ComEd.ROCKFALLS</t>
  </si>
  <si>
    <t>EAST</t>
  </si>
  <si>
    <t>PG2</t>
  </si>
  <si>
    <t>PG1A</t>
  </si>
  <si>
    <t>PG2A</t>
  </si>
  <si>
    <t>PG3A</t>
  </si>
  <si>
    <t>PG4A</t>
  </si>
  <si>
    <t>PG3B</t>
  </si>
  <si>
    <t>PG5A</t>
  </si>
  <si>
    <t>PG6A</t>
  </si>
  <si>
    <t>PG1</t>
  </si>
  <si>
    <t>PG5</t>
  </si>
  <si>
    <t>Sanilac</t>
  </si>
  <si>
    <t>WCMASS</t>
  </si>
  <si>
    <t>Aleutians West</t>
  </si>
  <si>
    <t>BRA_AVR_CST1</t>
  </si>
  <si>
    <t>BRA_AVR1_CT2</t>
  </si>
  <si>
    <t>Solano</t>
  </si>
  <si>
    <t>CCCT</t>
  </si>
  <si>
    <t>CCST</t>
  </si>
  <si>
    <t>CCC1</t>
  </si>
  <si>
    <t>CT1C</t>
  </si>
  <si>
    <t>GUTHRIE</t>
  </si>
  <si>
    <t>Snohomish</t>
  </si>
  <si>
    <t>Rio Arriba</t>
  </si>
  <si>
    <t>BELLEV12</t>
  </si>
  <si>
    <t>PJM  AEP Dayton</t>
  </si>
  <si>
    <t>Pennsbury</t>
  </si>
  <si>
    <t>FALLS   4 KV    PENSBRY1</t>
  </si>
  <si>
    <t>FALLS   4 KV    PENSBRY2</t>
  </si>
  <si>
    <t>G523</t>
  </si>
  <si>
    <t>Lowndes</t>
  </si>
  <si>
    <t>G524</t>
  </si>
  <si>
    <t>G200</t>
  </si>
  <si>
    <t>CW1</t>
  </si>
  <si>
    <t>G481</t>
  </si>
  <si>
    <t>G501</t>
  </si>
  <si>
    <t>CT3A</t>
  </si>
  <si>
    <t>G100</t>
  </si>
  <si>
    <t>CT3B</t>
  </si>
  <si>
    <t>Santa Rosa</t>
  </si>
  <si>
    <t>G525</t>
  </si>
  <si>
    <t>Stoddard</t>
  </si>
  <si>
    <t>IPL.16GEOR11G</t>
  </si>
  <si>
    <t>IPL.16GEOR22G</t>
  </si>
  <si>
    <t>IPL.16GEOR33G</t>
  </si>
  <si>
    <t>IPL.16GEOR44G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Walton</t>
  </si>
  <si>
    <t>Keya Paha</t>
  </si>
  <si>
    <t>WPS.CUSTEGEN1</t>
  </si>
  <si>
    <t>DOM1</t>
  </si>
  <si>
    <t>DOM2</t>
  </si>
  <si>
    <t>LOM1</t>
  </si>
  <si>
    <t>LOM2</t>
  </si>
  <si>
    <t>LOM3</t>
  </si>
  <si>
    <t>MGE.WMARIN034</t>
  </si>
  <si>
    <t>001</t>
  </si>
  <si>
    <t>002</t>
  </si>
  <si>
    <t>003</t>
  </si>
  <si>
    <t>004</t>
  </si>
  <si>
    <t>AMIL.ALSEYCTG1</t>
  </si>
  <si>
    <t>AMIL.ALSEYCTG2</t>
  </si>
  <si>
    <t>AMIL.ALSEYCTG3</t>
  </si>
  <si>
    <t>AMIL.ALSEYCTG4</t>
  </si>
  <si>
    <t>AMIL.ALSEYCTG5</t>
  </si>
  <si>
    <t>AMIL.ALSEYCTG6</t>
  </si>
  <si>
    <t>Hempstead</t>
  </si>
  <si>
    <t>AECC_FULTON</t>
  </si>
  <si>
    <t>G102</t>
  </si>
  <si>
    <t>AEP</t>
  </si>
  <si>
    <t>Charlevoix</t>
  </si>
  <si>
    <t>ST1S</t>
  </si>
  <si>
    <t>Cecil</t>
  </si>
  <si>
    <t>ROCKSPRI-CT1</t>
  </si>
  <si>
    <t>ROCKSPRI-CT2</t>
  </si>
  <si>
    <t>ROCKSPRI-CT3</t>
  </si>
  <si>
    <t>ROCKSPRI-CT4</t>
  </si>
  <si>
    <t>ROCK-SPRI-CT4</t>
  </si>
  <si>
    <t>Fauquier</t>
  </si>
  <si>
    <t>Caroline</t>
  </si>
  <si>
    <t>AMIL.SWECCTG1</t>
  </si>
  <si>
    <t>Mower</t>
  </si>
  <si>
    <t>GRE.PVLYGR1</t>
  </si>
  <si>
    <t>GRE,PVLYGR1</t>
  </si>
  <si>
    <t>GRE.PVLYGR2</t>
  </si>
  <si>
    <t>GREPVLYGR3</t>
  </si>
  <si>
    <t>GRE.PVLYGR3</t>
  </si>
  <si>
    <t>UOO1</t>
  </si>
  <si>
    <t>NSP.MINRVR1</t>
  </si>
  <si>
    <t>WAUECOONRPMUUNCOONRAPIDS_RA</t>
  </si>
  <si>
    <t>MEC.KNOXIN 1</t>
  </si>
  <si>
    <t>MEC.SHENDO 1</t>
  </si>
  <si>
    <t>MEC.LUNDQS 1</t>
  </si>
  <si>
    <t>Adair</t>
  </si>
  <si>
    <t>GLH.EEI7B1</t>
  </si>
  <si>
    <t>G7</t>
  </si>
  <si>
    <t>G8</t>
  </si>
  <si>
    <t>DPC.EKM1</t>
  </si>
  <si>
    <t>DPC.EKM2</t>
  </si>
  <si>
    <t>Van Wert</t>
  </si>
  <si>
    <t>Kewaunee</t>
  </si>
  <si>
    <t>MGE.LRRGTOT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G103</t>
  </si>
  <si>
    <t>Village of New Knoxville - (OH)</t>
  </si>
  <si>
    <t>New Knoxville</t>
  </si>
  <si>
    <t>MGS1</t>
  </si>
  <si>
    <t>SPRM_MCCT1</t>
  </si>
  <si>
    <t>MSG2</t>
  </si>
  <si>
    <t>SPRM_MCCT2</t>
  </si>
  <si>
    <t>VG02</t>
  </si>
  <si>
    <t>VG03</t>
  </si>
  <si>
    <t>Kern and Tule Hydro LLC</t>
  </si>
  <si>
    <t>Kern Canyon</t>
  </si>
  <si>
    <t>KRNCNYN_6_N001</t>
  </si>
  <si>
    <t>Bronx</t>
  </si>
  <si>
    <t>HG01</t>
  </si>
  <si>
    <t>HG02</t>
  </si>
  <si>
    <t>HR01</t>
  </si>
  <si>
    <t>HR02</t>
  </si>
  <si>
    <t>N01</t>
  </si>
  <si>
    <t>Medina</t>
  </si>
  <si>
    <t>DG4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KCPLPAOLAUNOSA1</t>
  </si>
  <si>
    <t>PAOLAUNOSA1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T-1</t>
  </si>
  <si>
    <t>KMEA_EMP2_RUSS1</t>
  </si>
  <si>
    <t>KMEA_EMP2_RUSS2</t>
  </si>
  <si>
    <t>T-2</t>
  </si>
  <si>
    <t>U2CT</t>
  </si>
  <si>
    <t>Otsego</t>
  </si>
  <si>
    <t>CONS.GYRD1WPSC</t>
  </si>
  <si>
    <t>CONS.GYRD2WPSC</t>
  </si>
  <si>
    <t>CONS.GYRD3WPSC</t>
  </si>
  <si>
    <t>Southampton</t>
  </si>
  <si>
    <t>Beltrami</t>
  </si>
  <si>
    <t>OTP.SLWAY01</t>
  </si>
  <si>
    <t>HE.07LCPGEN1</t>
  </si>
  <si>
    <t>HE.07LCPGEN2</t>
  </si>
  <si>
    <t>HE.07LCPGEN3</t>
  </si>
  <si>
    <t>HE.07LCPGEN4</t>
  </si>
  <si>
    <t>HE.07LCPGEN5</t>
  </si>
  <si>
    <t>HE.07LCPGEN6</t>
  </si>
  <si>
    <t>DNPR_GNODE011</t>
  </si>
  <si>
    <t>DNPR_2_G011</t>
  </si>
  <si>
    <t>DNPR_GNODE012</t>
  </si>
  <si>
    <t>DNPR_2_G012</t>
  </si>
  <si>
    <t>DNPR_GNODE013</t>
  </si>
  <si>
    <t>DNPR_2_G013</t>
  </si>
  <si>
    <t>ELK_CITY_1</t>
  </si>
  <si>
    <t>ELK_CITY_2</t>
  </si>
  <si>
    <t>HG1</t>
  </si>
  <si>
    <t>HG2</t>
  </si>
  <si>
    <t>HG3</t>
  </si>
  <si>
    <t>Kemper</t>
  </si>
  <si>
    <t>Clayton 13 KV G1</t>
  </si>
  <si>
    <t>Clayton 13 KV G2</t>
  </si>
  <si>
    <t>AMMO.PENOCTG1</t>
  </si>
  <si>
    <t>AMMO.PENOCTG2</t>
  </si>
  <si>
    <t>AMMO.PENOCTG3</t>
  </si>
  <si>
    <t>AMMO.PENOCTG4</t>
  </si>
  <si>
    <t>AMMOCTG4</t>
  </si>
  <si>
    <t>IDWG</t>
  </si>
  <si>
    <t>Hidalgo</t>
  </si>
  <si>
    <t>MEC.MRES.PELLA</t>
  </si>
  <si>
    <t>DECO.JUDD11</t>
  </si>
  <si>
    <t>DECO.JUDD12</t>
  </si>
  <si>
    <t>DECO.JUDD13</t>
  </si>
  <si>
    <t>DECO.JUDD14</t>
  </si>
  <si>
    <t>WR.SHARPE.KEPC</t>
  </si>
  <si>
    <t>WTC1</t>
  </si>
  <si>
    <t>WAUELAKPLATUNCHAMBERLAIN_RA</t>
  </si>
  <si>
    <t>WAUE.BEPM.CHAMBERLAIN</t>
  </si>
  <si>
    <t>WTC2</t>
  </si>
  <si>
    <t>Yellow Medicine</t>
  </si>
  <si>
    <t>Kalkaska</t>
  </si>
  <si>
    <t>CONS.KALK</t>
  </si>
  <si>
    <t>MEC.CC.GDM1&amp;2</t>
  </si>
  <si>
    <t>MEC.CC.GDM1&amp; 2</t>
  </si>
  <si>
    <t>L1</t>
  </si>
  <si>
    <t>Jefferson Davis</t>
  </si>
  <si>
    <t>SME.SLVRCRK_1</t>
  </si>
  <si>
    <t>SME.SLVRCRK_2</t>
  </si>
  <si>
    <t>SME.SLVRCRK_3</t>
  </si>
  <si>
    <t>SME.SYLV_1</t>
  </si>
  <si>
    <t>SME.SYLV_2</t>
  </si>
  <si>
    <t>SME.SYLV_3</t>
  </si>
  <si>
    <t>MGE.CC.WCCF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Gage</t>
  </si>
  <si>
    <t>NPPD_BPS</t>
  </si>
  <si>
    <t>Gloucester</t>
  </si>
  <si>
    <t>MICK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IC 1</t>
  </si>
  <si>
    <t>nsp.ncpload</t>
  </si>
  <si>
    <t>IC 2</t>
  </si>
  <si>
    <t>011</t>
  </si>
  <si>
    <t>021</t>
  </si>
  <si>
    <t>031</t>
  </si>
  <si>
    <t>CWLP.FACTOR91</t>
  </si>
  <si>
    <t>ALTE.COLUMBIA1</t>
  </si>
  <si>
    <t>ALTE.COLUMBIA2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Sheridan</t>
  </si>
  <si>
    <t>MEC.SYCAMO 1</t>
  </si>
  <si>
    <t>MEC.SYCAMO 2</t>
  </si>
  <si>
    <t>G821</t>
  </si>
  <si>
    <t>ALTW.CC.EMERY1</t>
  </si>
  <si>
    <t>ALTW.CC.EMERY2</t>
  </si>
  <si>
    <t>NPPD_COOPR</t>
  </si>
  <si>
    <t>MKECCLIFTON_UN1</t>
  </si>
  <si>
    <t>Stokes</t>
  </si>
  <si>
    <t>Pasco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EES.G_ANDRUS1</t>
  </si>
  <si>
    <t>EAI.ANO1</t>
  </si>
  <si>
    <t>EAI.ANO2</t>
  </si>
  <si>
    <t>EAIANO2</t>
  </si>
  <si>
    <t>EES.WATRFD1</t>
  </si>
  <si>
    <t>EES.WATRFD2</t>
  </si>
  <si>
    <t>EES.WATRFD4_CT</t>
  </si>
  <si>
    <t>Comanche</t>
  </si>
  <si>
    <t>1G1</t>
  </si>
  <si>
    <t>1G2</t>
  </si>
  <si>
    <t>1S</t>
  </si>
  <si>
    <t>Hood</t>
  </si>
  <si>
    <t>Sweetwater</t>
  </si>
  <si>
    <t>ST5A</t>
  </si>
  <si>
    <t>STS5</t>
  </si>
  <si>
    <t>ST5B</t>
  </si>
  <si>
    <t>ST5S</t>
  </si>
  <si>
    <t>ST6A</t>
  </si>
  <si>
    <t>STS6</t>
  </si>
  <si>
    <t>ST6S</t>
  </si>
  <si>
    <t>BRP1_2_GNODE1-7</t>
  </si>
  <si>
    <t>BRP1_2_BEAVER1-7</t>
  </si>
  <si>
    <t>BRP1_2_GNODE8</t>
  </si>
  <si>
    <t>Santa Barbara</t>
  </si>
  <si>
    <t>01</t>
  </si>
  <si>
    <t>GOLETA_6_ELLWOD</t>
  </si>
  <si>
    <t>GOLETA_6_N100</t>
  </si>
  <si>
    <t>Baca</t>
  </si>
  <si>
    <t>Norman</t>
  </si>
  <si>
    <t>Gentry</t>
  </si>
  <si>
    <t>OTP.COYOT1</t>
  </si>
  <si>
    <t>SGSS</t>
  </si>
  <si>
    <t>SGSS1</t>
  </si>
  <si>
    <t>WMS</t>
  </si>
  <si>
    <t>SENECA 13KV GEN1</t>
  </si>
  <si>
    <t>SENECA 13KV GEN2</t>
  </si>
  <si>
    <t>SENECA 13KV GEN3</t>
  </si>
  <si>
    <t>CHESWICK 24 KV UNIT1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Newhalem</t>
  </si>
  <si>
    <t>TG1</t>
  </si>
  <si>
    <t>All Other</t>
  </si>
  <si>
    <t>TG2</t>
  </si>
  <si>
    <t>WTGS</t>
  </si>
  <si>
    <t>TG-2</t>
  </si>
  <si>
    <t>TG-3</t>
  </si>
  <si>
    <t>TG-4</t>
  </si>
  <si>
    <t>U131</t>
  </si>
  <si>
    <t>U132</t>
  </si>
  <si>
    <t>U133</t>
  </si>
  <si>
    <t>King William</t>
  </si>
  <si>
    <t>GEN8</t>
  </si>
  <si>
    <t>GN10</t>
  </si>
  <si>
    <t>GN11</t>
  </si>
  <si>
    <t>GN12</t>
  </si>
  <si>
    <t>OEC2</t>
  </si>
  <si>
    <t>Industrial Non-CHP</t>
  </si>
  <si>
    <t>17TG</t>
  </si>
  <si>
    <t>41TG</t>
  </si>
  <si>
    <t>42TG</t>
  </si>
  <si>
    <t>43TG</t>
  </si>
  <si>
    <t>44TG</t>
  </si>
  <si>
    <t>75TG</t>
  </si>
  <si>
    <t>KPR1</t>
  </si>
  <si>
    <t>EG10</t>
  </si>
  <si>
    <t>Other Waste Biomass</t>
  </si>
  <si>
    <t>EG20</t>
  </si>
  <si>
    <t>EG30</t>
  </si>
  <si>
    <t>EG40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KDHT1</t>
  </si>
  <si>
    <t>REGN</t>
  </si>
  <si>
    <t>Aclara Meters LLC</t>
  </si>
  <si>
    <t>General Electric Great Falls Upper Hydro</t>
  </si>
  <si>
    <t>Strafford</t>
  </si>
  <si>
    <t>1575</t>
  </si>
  <si>
    <t>WARREN</t>
  </si>
  <si>
    <t>GEN5</t>
  </si>
  <si>
    <t>GEN6</t>
  </si>
  <si>
    <t>GEN7</t>
  </si>
  <si>
    <t>Hutchinson</t>
  </si>
  <si>
    <t>NA ( behind the meter )</t>
  </si>
  <si>
    <t>MP.TACHB1</t>
  </si>
  <si>
    <t>MP.TACHB2</t>
  </si>
  <si>
    <t>1G</t>
  </si>
  <si>
    <t>3G</t>
  </si>
  <si>
    <t>05</t>
  </si>
  <si>
    <t>TG01</t>
  </si>
  <si>
    <t>TG03</t>
  </si>
  <si>
    <t>Cambria</t>
  </si>
  <si>
    <t>COLV</t>
  </si>
  <si>
    <t>Glory</t>
  </si>
  <si>
    <t>SPILINCF_7_N002</t>
  </si>
  <si>
    <t>Alpena</t>
  </si>
  <si>
    <t>L-1</t>
  </si>
  <si>
    <t>L-2</t>
  </si>
  <si>
    <t>L-4</t>
  </si>
  <si>
    <t>L-5</t>
  </si>
  <si>
    <t>Brazoria</t>
  </si>
  <si>
    <t>WWHI</t>
  </si>
  <si>
    <t>South Zone Node</t>
  </si>
  <si>
    <t>CHEROKEE</t>
  </si>
  <si>
    <t>0799</t>
  </si>
  <si>
    <t>1711</t>
  </si>
  <si>
    <t>5083</t>
  </si>
  <si>
    <t>5084</t>
  </si>
  <si>
    <t>5085</t>
  </si>
  <si>
    <t>NO.6</t>
  </si>
  <si>
    <t>NEMASSBOST</t>
  </si>
  <si>
    <t>Denver</t>
  </si>
  <si>
    <t>EG1</t>
  </si>
  <si>
    <t>EG2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CCC</t>
  </si>
  <si>
    <t>EXIS</t>
  </si>
  <si>
    <t>SP15</t>
  </si>
  <si>
    <t>U EES MSCHEM G1</t>
  </si>
  <si>
    <t>ST01</t>
  </si>
  <si>
    <t>NO.7</t>
  </si>
  <si>
    <t>NO.8</t>
  </si>
  <si>
    <t>NO9</t>
  </si>
  <si>
    <t>ELSEG4G  7  B1</t>
  </si>
  <si>
    <t>ELSEG4G_7_B1</t>
  </si>
  <si>
    <t>E</t>
  </si>
  <si>
    <t>SPP1</t>
  </si>
  <si>
    <t>GEN9A</t>
  </si>
  <si>
    <t>SME.LEAFRIVER</t>
  </si>
  <si>
    <t>T-10</t>
  </si>
  <si>
    <t>T-11</t>
  </si>
  <si>
    <t>T-12</t>
  </si>
  <si>
    <t>T-13</t>
  </si>
  <si>
    <t>Porter</t>
  </si>
  <si>
    <t>NO.1</t>
  </si>
  <si>
    <t>LGEN</t>
  </si>
  <si>
    <t>UGEN</t>
  </si>
  <si>
    <t>Alamance</t>
  </si>
  <si>
    <t>CE50</t>
  </si>
  <si>
    <t>TA70</t>
  </si>
  <si>
    <t>Belknap</t>
  </si>
  <si>
    <t>0049</t>
  </si>
  <si>
    <t>LD.WEBSTER 34.5</t>
  </si>
  <si>
    <t>KACYBOWERSOCK</t>
  </si>
  <si>
    <t>`KACYBOWERSOCK</t>
  </si>
  <si>
    <t>GREENVILLE</t>
  </si>
  <si>
    <t>ENG1</t>
  </si>
  <si>
    <t>ENG5</t>
  </si>
  <si>
    <t>ENG6</t>
  </si>
  <si>
    <t>ENG7</t>
  </si>
  <si>
    <t>BCHY</t>
  </si>
  <si>
    <t>Tompkins</t>
  </si>
  <si>
    <t>Lander</t>
  </si>
  <si>
    <t>Big Valley Power (BVP) LLC</t>
  </si>
  <si>
    <t>Big Valley Power LLC</t>
  </si>
  <si>
    <t>Lassen</t>
  </si>
  <si>
    <t>IS27</t>
  </si>
  <si>
    <t>Blair</t>
  </si>
  <si>
    <t>Dutchess</t>
  </si>
  <si>
    <t>NYISO Zone G 23765</t>
  </si>
  <si>
    <t>Ascension</t>
  </si>
  <si>
    <t>Hood River</t>
  </si>
  <si>
    <t>TURGO</t>
  </si>
  <si>
    <t>Ingham</t>
  </si>
  <si>
    <t>Contra Costa</t>
  </si>
  <si>
    <t>FOSTERW_7_N004</t>
  </si>
  <si>
    <t>TH_NP15_GEN-APND</t>
  </si>
  <si>
    <t>TG3</t>
  </si>
  <si>
    <t>TH_np15_GEN-APND</t>
  </si>
  <si>
    <t>Northumberland</t>
  </si>
  <si>
    <t>Montmorency</t>
  </si>
  <si>
    <t>Sutter</t>
  </si>
  <si>
    <t>Maine</t>
  </si>
  <si>
    <t>ATSI</t>
  </si>
  <si>
    <t>GENA</t>
  </si>
  <si>
    <t>GENB</t>
  </si>
  <si>
    <t>GENC</t>
  </si>
  <si>
    <t>KINGSBUR_7_B1</t>
  </si>
  <si>
    <t>KPH1</t>
  </si>
  <si>
    <t>WAIA</t>
  </si>
  <si>
    <t>WAIB</t>
  </si>
  <si>
    <t>TG</t>
  </si>
  <si>
    <t>Grand</t>
  </si>
  <si>
    <t>St Louis City</t>
  </si>
  <si>
    <t>TG4</t>
  </si>
  <si>
    <t>TGA</t>
  </si>
  <si>
    <t>CCRF</t>
  </si>
  <si>
    <t>TGB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2</t>
  </si>
  <si>
    <t>SUN3</t>
  </si>
  <si>
    <t>Solar Thermal without Energy Storage</t>
  </si>
  <si>
    <t>U1</t>
  </si>
  <si>
    <t>U2</t>
  </si>
  <si>
    <t>U3</t>
  </si>
  <si>
    <t>16TG</t>
  </si>
  <si>
    <t>T101</t>
  </si>
  <si>
    <t>T102</t>
  </si>
  <si>
    <t>T103</t>
  </si>
  <si>
    <t>Koochiching</t>
  </si>
  <si>
    <t>GEN 6</t>
  </si>
  <si>
    <t>Beauregard</t>
  </si>
  <si>
    <t>3STG</t>
  </si>
  <si>
    <t>NPCC/ISONewEngland/Catalyst345</t>
  </si>
  <si>
    <t>IG-1</t>
  </si>
  <si>
    <t>IG-2</t>
  </si>
  <si>
    <t>IG-3</t>
  </si>
  <si>
    <t>SG-1</t>
  </si>
  <si>
    <t>SG-2</t>
  </si>
  <si>
    <t>SG-3</t>
  </si>
  <si>
    <t>NPCC/ISO New England/345 Catalyst 115</t>
  </si>
  <si>
    <t>NPCC/ISO New England/345 Catalyst 11</t>
  </si>
  <si>
    <t>GTAG</t>
  </si>
  <si>
    <t>GTBG</t>
  </si>
  <si>
    <t>GTCG</t>
  </si>
  <si>
    <t>GTDG</t>
  </si>
  <si>
    <t>K100</t>
  </si>
  <si>
    <t>1500</t>
  </si>
  <si>
    <t>2500</t>
  </si>
  <si>
    <t>4000</t>
  </si>
  <si>
    <t>Craven</t>
  </si>
  <si>
    <t>1UNI</t>
  </si>
  <si>
    <t>2-4</t>
  </si>
  <si>
    <t>2-5</t>
  </si>
  <si>
    <t>3010</t>
  </si>
  <si>
    <t>BO3</t>
  </si>
  <si>
    <t>CHP1</t>
  </si>
  <si>
    <t>TBG1</t>
  </si>
  <si>
    <t>TBG2</t>
  </si>
  <si>
    <t>TBG3</t>
  </si>
  <si>
    <t>TBG4</t>
  </si>
  <si>
    <t>TBG5</t>
  </si>
  <si>
    <t>TBG6</t>
  </si>
  <si>
    <t>CHAMBERS23KV CCLPGEN</t>
  </si>
  <si>
    <t>Chambers CCLPGEN 23 KV bus</t>
  </si>
  <si>
    <t>Rice1</t>
  </si>
  <si>
    <t>WGN1</t>
  </si>
  <si>
    <t>CSLOPE</t>
  </si>
  <si>
    <t>Ashley</t>
  </si>
  <si>
    <t>EAI.EAILD</t>
  </si>
  <si>
    <t>SME.SME_LOAD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NYISO ZONE E</t>
  </si>
  <si>
    <t>Onondaga</t>
  </si>
  <si>
    <t>NYISO Zone C</t>
  </si>
  <si>
    <t>1TG1</t>
  </si>
  <si>
    <t>EAILD</t>
  </si>
  <si>
    <t>2TG1</t>
  </si>
  <si>
    <t>3TG1</t>
  </si>
  <si>
    <t>WESTPORT 34 KV BRESCO</t>
  </si>
  <si>
    <t>Prince George</t>
  </si>
  <si>
    <t>BioRAM</t>
  </si>
  <si>
    <t>Le Flore</t>
  </si>
  <si>
    <t>CES Placerita Inc</t>
  </si>
  <si>
    <t>CES Placerita Power Plant</t>
  </si>
  <si>
    <t>CESP</t>
  </si>
  <si>
    <t>UNT3</t>
  </si>
  <si>
    <t>CPP</t>
  </si>
  <si>
    <t>BCP</t>
  </si>
  <si>
    <t>BIV</t>
  </si>
  <si>
    <t>TG5</t>
  </si>
  <si>
    <t>CAISO</t>
  </si>
  <si>
    <t>TG8</t>
  </si>
  <si>
    <t>TG9</t>
  </si>
  <si>
    <t>Westend Facility</t>
  </si>
  <si>
    <t>PINA</t>
  </si>
  <si>
    <t>HYD</t>
  </si>
  <si>
    <t>DE1</t>
  </si>
  <si>
    <t>PL1</t>
  </si>
  <si>
    <t>RI1</t>
  </si>
  <si>
    <t>EES.ENCO</t>
  </si>
  <si>
    <t>EXN_G1</t>
  </si>
  <si>
    <t>EXN_G2</t>
  </si>
  <si>
    <t>EXN_G3</t>
  </si>
  <si>
    <t>EXN_G4</t>
  </si>
  <si>
    <t>EXN_G14</t>
  </si>
  <si>
    <t>1147</t>
  </si>
  <si>
    <t>1148</t>
  </si>
  <si>
    <t>2121</t>
  </si>
  <si>
    <t>8281</t>
  </si>
  <si>
    <t>Graphic Packaging Corp</t>
  </si>
  <si>
    <t>Graphic Packaging</t>
  </si>
  <si>
    <t>Kalamazoo</t>
  </si>
  <si>
    <t>TG6</t>
  </si>
  <si>
    <t>GARNET_2_WIND2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G321</t>
  </si>
  <si>
    <t>Blaine</t>
  </si>
  <si>
    <t>Mid C</t>
  </si>
  <si>
    <t>Morgantown Energy Associates</t>
  </si>
  <si>
    <t>Morgantown Energy Facility</t>
  </si>
  <si>
    <t>Midland</t>
  </si>
  <si>
    <t>1G12</t>
  </si>
  <si>
    <t>BP15</t>
  </si>
  <si>
    <t>U1C06</t>
  </si>
  <si>
    <t>CSTRVLLE_1_N</t>
  </si>
  <si>
    <t>U3J17</t>
  </si>
  <si>
    <t>U4J16</t>
  </si>
  <si>
    <t>CSTRVLLE_N003</t>
  </si>
  <si>
    <t>CCB1</t>
  </si>
  <si>
    <t>CCB2</t>
  </si>
  <si>
    <t>CCB3</t>
  </si>
  <si>
    <t>GBU</t>
  </si>
  <si>
    <t>OE301</t>
  </si>
  <si>
    <t>UN.ENFLD_ME115 IND5</t>
  </si>
  <si>
    <t>POD_ULTPFR_1_UNIT 1 APND</t>
  </si>
  <si>
    <t>Hopewell City</t>
  </si>
  <si>
    <t>SNCLRA_6_OXGEN</t>
  </si>
  <si>
    <t>CCL1</t>
  </si>
  <si>
    <t>EES.CONC</t>
  </si>
  <si>
    <t>GT1A</t>
  </si>
  <si>
    <t>GT1B</t>
  </si>
  <si>
    <t>ST1A</t>
  </si>
  <si>
    <t>AG Energy LP</t>
  </si>
  <si>
    <t>Ogdensburg Power</t>
  </si>
  <si>
    <t>nyiso</t>
  </si>
  <si>
    <t>G741</t>
  </si>
  <si>
    <t>50389 Aldene</t>
  </si>
  <si>
    <t>cons.grayling &amp; cons.graylgy2</t>
  </si>
  <si>
    <t>G101</t>
  </si>
  <si>
    <t>G201</t>
  </si>
  <si>
    <t>H101</t>
  </si>
  <si>
    <t>H201</t>
  </si>
  <si>
    <t>PV101</t>
  </si>
  <si>
    <t>S101</t>
  </si>
  <si>
    <t>WT101</t>
  </si>
  <si>
    <t>WT102</t>
  </si>
  <si>
    <t>OAKD</t>
  </si>
  <si>
    <t>UNI1</t>
  </si>
  <si>
    <t>UNI2</t>
  </si>
  <si>
    <t>Yolo</t>
  </si>
  <si>
    <t>Covanta Mendota</t>
  </si>
  <si>
    <t>Miso</t>
  </si>
  <si>
    <t>Sales to Utility only</t>
  </si>
  <si>
    <t>No sales</t>
  </si>
  <si>
    <t>AMIL WPSE</t>
  </si>
  <si>
    <t>BBC</t>
  </si>
  <si>
    <t>GE</t>
  </si>
  <si>
    <t>GE-2</t>
  </si>
  <si>
    <t>EE11</t>
  </si>
  <si>
    <t>DEG1</t>
  </si>
  <si>
    <t>DEG2</t>
  </si>
  <si>
    <t>DEG3</t>
  </si>
  <si>
    <t>DEG4</t>
  </si>
  <si>
    <t>DEG5</t>
  </si>
  <si>
    <t>STG2</t>
  </si>
  <si>
    <t>STG3</t>
  </si>
  <si>
    <t>CTC1</t>
  </si>
  <si>
    <t>CTC2</t>
  </si>
  <si>
    <t>1GEN</t>
  </si>
  <si>
    <t>2GEN</t>
  </si>
  <si>
    <t>326 UN.ALTRESCO13.8ALTR</t>
  </si>
  <si>
    <t>UN.ALTRESCO13.8ALTR</t>
  </si>
  <si>
    <t>GTG3</t>
  </si>
  <si>
    <t>GTG4</t>
  </si>
  <si>
    <t>GTG5</t>
  </si>
  <si>
    <t>GTG6</t>
  </si>
  <si>
    <t>FR6</t>
  </si>
  <si>
    <t>3983</t>
  </si>
  <si>
    <t>3986</t>
  </si>
  <si>
    <t>Wetzel</t>
  </si>
  <si>
    <t>DIB</t>
  </si>
  <si>
    <t>MAINE</t>
  </si>
  <si>
    <t>Brown Station Road Plant I</t>
  </si>
  <si>
    <t>3972</t>
  </si>
  <si>
    <t>RITCHIE 69 KV PG COGEN</t>
  </si>
  <si>
    <t>9314</t>
  </si>
  <si>
    <t>9340</t>
  </si>
  <si>
    <t>GEN</t>
  </si>
  <si>
    <t>San Francisco</t>
  </si>
  <si>
    <t>S-17</t>
  </si>
  <si>
    <t>TB1</t>
  </si>
  <si>
    <t>TB2</t>
  </si>
  <si>
    <t>7214</t>
  </si>
  <si>
    <t>GEN 1</t>
  </si>
  <si>
    <t>Lamar</t>
  </si>
  <si>
    <t>TNSKA_CC1</t>
  </si>
  <si>
    <t>SPI-BURN_7_N003</t>
  </si>
  <si>
    <t>SPI-QUCY_7_N002</t>
  </si>
  <si>
    <t>GEN10</t>
  </si>
  <si>
    <t>HCWP</t>
  </si>
  <si>
    <t>PRU</t>
  </si>
  <si>
    <t>Wichita</t>
  </si>
  <si>
    <t>GTA</t>
  </si>
  <si>
    <t>WFCOGEN_CC1</t>
  </si>
  <si>
    <t>GTB</t>
  </si>
  <si>
    <t>GTC</t>
  </si>
  <si>
    <t>STD</t>
  </si>
  <si>
    <t>Clear Lake Hydro Project</t>
  </si>
  <si>
    <t>3381</t>
  </si>
  <si>
    <t>1641</t>
  </si>
  <si>
    <t>1642</t>
  </si>
  <si>
    <t>8332</t>
  </si>
  <si>
    <t>CG1</t>
  </si>
  <si>
    <t>CG2</t>
  </si>
  <si>
    <t>CG3</t>
  </si>
  <si>
    <t>CG4</t>
  </si>
  <si>
    <t>CG5</t>
  </si>
  <si>
    <t>GEND</t>
  </si>
  <si>
    <t>LADWP</t>
  </si>
  <si>
    <t>G621</t>
  </si>
  <si>
    <t>UCC_COG_PUN1</t>
  </si>
  <si>
    <t>ERCOT SOUTH ZONE</t>
  </si>
  <si>
    <t>IGT</t>
  </si>
  <si>
    <t>CGN1</t>
  </si>
  <si>
    <t>CGN2</t>
  </si>
  <si>
    <t>CSTG</t>
  </si>
  <si>
    <t>Galveston</t>
  </si>
  <si>
    <t>GEN2A</t>
  </si>
  <si>
    <t>ZP26</t>
  </si>
  <si>
    <t>Greensville</t>
  </si>
  <si>
    <t>midc</t>
  </si>
  <si>
    <t>RABUN</t>
  </si>
  <si>
    <t>Genesee</t>
  </si>
  <si>
    <t>7101</t>
  </si>
  <si>
    <t>GRAFTON</t>
  </si>
  <si>
    <t>GN91</t>
  </si>
  <si>
    <t>POD_ARCOGN_2_UNITS</t>
  </si>
  <si>
    <t>GN92</t>
  </si>
  <si>
    <t>GN93</t>
  </si>
  <si>
    <t>GN94</t>
  </si>
  <si>
    <t>GN95</t>
  </si>
  <si>
    <t>GN96</t>
  </si>
  <si>
    <t>MRTU_VALLYHM_1_N004</t>
  </si>
  <si>
    <t>MRTU_COTTLE_7_N002</t>
  </si>
  <si>
    <t>1296</t>
  </si>
  <si>
    <t>7610</t>
  </si>
  <si>
    <t>7710</t>
  </si>
  <si>
    <t>7810</t>
  </si>
  <si>
    <t>4001:Z.Maine</t>
  </si>
  <si>
    <t>4011</t>
  </si>
  <si>
    <t>2074</t>
  </si>
  <si>
    <t>2075</t>
  </si>
  <si>
    <t>2076</t>
  </si>
  <si>
    <t>Tippecanoe</t>
  </si>
  <si>
    <t>9541</t>
  </si>
  <si>
    <t>9542</t>
  </si>
  <si>
    <t>GN13</t>
  </si>
  <si>
    <t>NSP.SARTELL</t>
  </si>
  <si>
    <t>NSP&gt;SARTELL</t>
  </si>
  <si>
    <t>HG11</t>
  </si>
  <si>
    <t>HG12</t>
  </si>
  <si>
    <t>1 2M</t>
  </si>
  <si>
    <t>2 2M</t>
  </si>
  <si>
    <t>500A</t>
  </si>
  <si>
    <t>RED1</t>
  </si>
  <si>
    <t>ExxonMobil Santa Ynez Facility</t>
  </si>
  <si>
    <t>DLV1</t>
  </si>
  <si>
    <t>Bannock</t>
  </si>
  <si>
    <t>Lackawanna</t>
  </si>
  <si>
    <t>ARCHTAP13 KV PEI 1</t>
  </si>
  <si>
    <t>ARCHTAP 13 KV PEI 5</t>
  </si>
  <si>
    <t>ARCHTAP 13 KV PEI 6</t>
  </si>
  <si>
    <t>Gen2</t>
  </si>
  <si>
    <t>ARCHBTAP13 KV PEI 2</t>
  </si>
  <si>
    <t>WGEN</t>
  </si>
  <si>
    <t>SANWD_1_QF</t>
  </si>
  <si>
    <t>0001</t>
  </si>
  <si>
    <t>0002</t>
  </si>
  <si>
    <t>Plymouth</t>
  </si>
  <si>
    <t>SEMASS</t>
  </si>
  <si>
    <t>G602</t>
  </si>
  <si>
    <t>NYISO_CALPINE_BP_GT1_DA</t>
  </si>
  <si>
    <t>G603</t>
  </si>
  <si>
    <t>NYISO_CALPINEBETH_PAGE_GT4_DA</t>
  </si>
  <si>
    <t>Colusa</t>
  </si>
  <si>
    <t>WADHAM _7_B1</t>
  </si>
  <si>
    <t>POD_SMPRIP_1_SMPSOM-APND</t>
  </si>
  <si>
    <t>BESS1</t>
  </si>
  <si>
    <t>F401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1100</t>
  </si>
  <si>
    <t>Zone D</t>
  </si>
  <si>
    <t>2600</t>
  </si>
  <si>
    <t>3516</t>
  </si>
  <si>
    <t>DuPage</t>
  </si>
  <si>
    <t>AT1</t>
  </si>
  <si>
    <t>DPOX</t>
  </si>
  <si>
    <t>NSP</t>
  </si>
  <si>
    <t>DSL5</t>
  </si>
  <si>
    <t>DSL6</t>
  </si>
  <si>
    <t>HYD2</t>
  </si>
  <si>
    <t>HYD3</t>
  </si>
  <si>
    <t>Kane</t>
  </si>
  <si>
    <t>Iberville</t>
  </si>
  <si>
    <t>Malheur</t>
  </si>
  <si>
    <t>Mesquite Lake Energy Park</t>
  </si>
  <si>
    <t>Mesquite Lake Energy Park Plant 2</t>
  </si>
  <si>
    <t>L313</t>
  </si>
  <si>
    <t>PH21</t>
  </si>
  <si>
    <t>PH22</t>
  </si>
  <si>
    <t>PH23</t>
  </si>
  <si>
    <t>PH24</t>
  </si>
  <si>
    <t>EDG1</t>
  </si>
  <si>
    <t>EDG2</t>
  </si>
  <si>
    <t>PJM West</t>
  </si>
  <si>
    <t>West Baton Rouge</t>
  </si>
  <si>
    <t>DG01</t>
  </si>
  <si>
    <t>DG02</t>
  </si>
  <si>
    <t>DG03</t>
  </si>
  <si>
    <t>DG04</t>
  </si>
  <si>
    <t>FR1</t>
  </si>
  <si>
    <t>RO1</t>
  </si>
  <si>
    <t>RO2</t>
  </si>
  <si>
    <t>NHG1</t>
  </si>
  <si>
    <t>TG14</t>
  </si>
  <si>
    <t>PHGLATFE115 KV NUG</t>
  </si>
  <si>
    <t>PHGLATFE115KV NUG</t>
  </si>
  <si>
    <t>WPS.MENOMPK</t>
  </si>
  <si>
    <t>DGCAT</t>
  </si>
  <si>
    <t>TGI</t>
  </si>
  <si>
    <t>301</t>
  </si>
  <si>
    <t>983</t>
  </si>
  <si>
    <t>TG7</t>
  </si>
  <si>
    <t>ADA1</t>
  </si>
  <si>
    <t>SUG1</t>
  </si>
  <si>
    <t>CAS1</t>
  </si>
  <si>
    <t>FRL1</t>
  </si>
  <si>
    <t>591_:_UN_PRID_CRN115_SWBK</t>
  </si>
  <si>
    <t>GN14</t>
  </si>
  <si>
    <t>GN15</t>
  </si>
  <si>
    <t>GN16</t>
  </si>
  <si>
    <t>GN17</t>
  </si>
  <si>
    <t>Wyoming</t>
  </si>
  <si>
    <t>G722</t>
  </si>
  <si>
    <t>PTID 23768</t>
  </si>
  <si>
    <t>G723</t>
  </si>
  <si>
    <t>INDECK___CORINTH</t>
  </si>
  <si>
    <t>Nash</t>
  </si>
  <si>
    <t>SCC</t>
  </si>
  <si>
    <t>BHG1</t>
  </si>
  <si>
    <t>BHG2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Hendry</t>
  </si>
  <si>
    <t>PPG Powerhouse A</t>
  </si>
  <si>
    <t>EES.AXIALL</t>
  </si>
  <si>
    <t>C1</t>
  </si>
  <si>
    <t>PHC</t>
  </si>
  <si>
    <t>C2</t>
  </si>
  <si>
    <t>C3</t>
  </si>
  <si>
    <t>C4</t>
  </si>
  <si>
    <t>TE</t>
  </si>
  <si>
    <t>DC1</t>
  </si>
  <si>
    <t>DC2</t>
  </si>
  <si>
    <t>KF1</t>
  </si>
  <si>
    <t>KF2</t>
  </si>
  <si>
    <t>HS1</t>
  </si>
  <si>
    <t>HS2</t>
  </si>
  <si>
    <t>15SLE</t>
  </si>
  <si>
    <t>WGNS</t>
  </si>
  <si>
    <t>SRW1</t>
  </si>
  <si>
    <t>San Mateo</t>
  </si>
  <si>
    <t>HCCC</t>
  </si>
  <si>
    <t>HARBGN_7_UNITS</t>
  </si>
  <si>
    <t>HDRO</t>
  </si>
  <si>
    <t>G785</t>
  </si>
  <si>
    <t>GT01</t>
  </si>
  <si>
    <t>OKGENSCI1UN1_RA</t>
  </si>
  <si>
    <t>OKGENSMITH</t>
  </si>
  <si>
    <t>EAGLEGEN 13 KV EGLE#1 GEN</t>
  </si>
  <si>
    <t>EAGLE CT1</t>
  </si>
  <si>
    <t>EAGLEGEN 13 KV EGLE#2 GEN</t>
  </si>
  <si>
    <t>EAGLEGEN 13 KV EGLE#3 GEN</t>
  </si>
  <si>
    <t>Zonal</t>
  </si>
  <si>
    <t>PTID 23767</t>
  </si>
  <si>
    <t>DG_BIO2</t>
  </si>
  <si>
    <t>PG&amp;E</t>
  </si>
  <si>
    <t>FP&amp;L</t>
  </si>
  <si>
    <t>WE</t>
  </si>
  <si>
    <t>Saint John's Health Center</t>
  </si>
  <si>
    <t>Saint Johns Health Center</t>
  </si>
  <si>
    <t>HYD1</t>
  </si>
  <si>
    <t>Zp26</t>
  </si>
  <si>
    <t>EXP1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St Bernard</t>
  </si>
  <si>
    <t>MG</t>
  </si>
  <si>
    <t>UTI1</t>
  </si>
  <si>
    <t>MARION</t>
  </si>
  <si>
    <t>Crow Wing</t>
  </si>
  <si>
    <t>Nez Perce</t>
  </si>
  <si>
    <t>HGN1</t>
  </si>
  <si>
    <t>HGN5</t>
  </si>
  <si>
    <t>HGN6</t>
  </si>
  <si>
    <t>HGN7</t>
  </si>
  <si>
    <t>OEC51</t>
  </si>
  <si>
    <t>OEC52</t>
  </si>
  <si>
    <t>14174_:_LD.WARD_HIL13.2</t>
  </si>
  <si>
    <t>NYISO - PTID 23987</t>
  </si>
  <si>
    <t>Alexandria City</t>
  </si>
  <si>
    <t>GEN1A</t>
  </si>
  <si>
    <t>4735</t>
  </si>
  <si>
    <t>4736</t>
  </si>
  <si>
    <t>4737</t>
  </si>
  <si>
    <t>4738</t>
  </si>
  <si>
    <t>4739</t>
  </si>
  <si>
    <t>4740</t>
  </si>
  <si>
    <t>4741</t>
  </si>
  <si>
    <t>LMA</t>
  </si>
  <si>
    <t>J272</t>
  </si>
  <si>
    <t>LMB</t>
  </si>
  <si>
    <t>LMC</t>
  </si>
  <si>
    <t>LMD</t>
  </si>
  <si>
    <t>LME</t>
  </si>
  <si>
    <t>STA</t>
  </si>
  <si>
    <t>STB</t>
  </si>
  <si>
    <t>UN.TAMWORTH115.TAMW</t>
  </si>
  <si>
    <t>POD_VEDDER_1_SEKRN-APND</t>
  </si>
  <si>
    <t>TH_ZP26_GEN-APND</t>
  </si>
  <si>
    <t>Sagadahoc</t>
  </si>
  <si>
    <t>1-1</t>
  </si>
  <si>
    <t>1-2</t>
  </si>
  <si>
    <t>ITLU1</t>
  </si>
  <si>
    <t>ITLU2</t>
  </si>
  <si>
    <t>OE31</t>
  </si>
  <si>
    <t>OE32</t>
  </si>
  <si>
    <t>Viking Energy of McBain</t>
  </si>
  <si>
    <t>Missaukee</t>
  </si>
  <si>
    <t>PEC</t>
  </si>
  <si>
    <t>Parlin 230 KV Dupont NUG JCPL GEN 61482275</t>
  </si>
  <si>
    <t>NO 7</t>
  </si>
  <si>
    <t>NO 8</t>
  </si>
  <si>
    <t>NO 9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RICHMN_7_BAYENV</t>
  </si>
  <si>
    <t>cons.filercity</t>
  </si>
  <si>
    <t>CIMGEN_7_B1</t>
  </si>
  <si>
    <t>Westchester</t>
  </si>
  <si>
    <t>NYISO Zone H</t>
  </si>
  <si>
    <t>Madison Hydro Partners</t>
  </si>
  <si>
    <t>Ivy River Hydro</t>
  </si>
  <si>
    <t>Idaho</t>
  </si>
  <si>
    <t>Covington City</t>
  </si>
  <si>
    <t>Yellowstone</t>
  </si>
  <si>
    <t>72-04</t>
  </si>
  <si>
    <t>72-05</t>
  </si>
  <si>
    <t>3512</t>
  </si>
  <si>
    <t>516A</t>
  </si>
  <si>
    <t>ET1</t>
  </si>
  <si>
    <t>ET2</t>
  </si>
  <si>
    <t>ET4</t>
  </si>
  <si>
    <t>R12</t>
  </si>
  <si>
    <t>EG2R</t>
  </si>
  <si>
    <t>EG3</t>
  </si>
  <si>
    <t>EG4</t>
  </si>
  <si>
    <t>EG5</t>
  </si>
  <si>
    <t>GV1</t>
  </si>
  <si>
    <t>GV2</t>
  </si>
  <si>
    <t>St Francis Hospital</t>
  </si>
  <si>
    <t>Saint Francis Hospital</t>
  </si>
  <si>
    <t>LD.BARTH_ST115</t>
  </si>
  <si>
    <t>McMinn</t>
  </si>
  <si>
    <t>4TG</t>
  </si>
  <si>
    <t>IND</t>
  </si>
  <si>
    <t>SYN</t>
  </si>
  <si>
    <t>6025</t>
  </si>
  <si>
    <t>CWLD.UMC</t>
  </si>
  <si>
    <t>DGT1</t>
  </si>
  <si>
    <t>NTG1</t>
  </si>
  <si>
    <t>NTG2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Venango</t>
  </si>
  <si>
    <t>50789 Scrubgrs-13kv-gen</t>
  </si>
  <si>
    <t>50789 scrubgrs-13kv-gen</t>
  </si>
  <si>
    <t>PTID 24060</t>
  </si>
  <si>
    <t>3163</t>
  </si>
  <si>
    <t>3164</t>
  </si>
  <si>
    <t>3165</t>
  </si>
  <si>
    <t>Iberia</t>
  </si>
  <si>
    <t>1000</t>
  </si>
  <si>
    <t>2000</t>
  </si>
  <si>
    <t>CALEDONIA</t>
  </si>
  <si>
    <t>OSP1</t>
  </si>
  <si>
    <t>UN.OCEAN_ST13.8OSP1</t>
  </si>
  <si>
    <t>EES,DOWCHEM</t>
  </si>
  <si>
    <t>CONTRL_1_OXBOW</t>
  </si>
  <si>
    <t>UNT5</t>
  </si>
  <si>
    <t>UNT6</t>
  </si>
  <si>
    <t>NEW1</t>
  </si>
  <si>
    <t>NEW3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Spartanburg</t>
  </si>
  <si>
    <t>2V</t>
  </si>
  <si>
    <t>Rapidan Hydro Facility</t>
  </si>
  <si>
    <t>NSP.RAPIDA1</t>
  </si>
  <si>
    <t>04</t>
  </si>
  <si>
    <t>Other Natural Gas</t>
  </si>
  <si>
    <t>UNIT1</t>
  </si>
  <si>
    <t>TEXMCKT_1_N101</t>
  </si>
  <si>
    <t>UNIT2</t>
  </si>
  <si>
    <t>North Midway Cogen</t>
  </si>
  <si>
    <t>CYMRIC_1_N004</t>
  </si>
  <si>
    <t>Coalinga 6C Cogen</t>
  </si>
  <si>
    <t>CADET_6_N002</t>
  </si>
  <si>
    <t>DERRICK_6_N003</t>
  </si>
  <si>
    <t>TXCTY_CC1</t>
  </si>
  <si>
    <t>TXCTY_CTA</t>
  </si>
  <si>
    <t>TXCTY_CTB</t>
  </si>
  <si>
    <t>TXCTY_CTC</t>
  </si>
  <si>
    <t>Giles</t>
  </si>
  <si>
    <t>01-8N</t>
  </si>
  <si>
    <t>02-8P</t>
  </si>
  <si>
    <t>03-8L</t>
  </si>
  <si>
    <t>04-6Z</t>
  </si>
  <si>
    <t>05-6Z</t>
  </si>
  <si>
    <t>CCHEG</t>
  </si>
  <si>
    <t>101A</t>
  </si>
  <si>
    <t>POD_DISCOV_1_CHEVRON-APND</t>
  </si>
  <si>
    <t>101B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Yoakum</t>
  </si>
  <si>
    <t>31TG</t>
  </si>
  <si>
    <t>32TG</t>
  </si>
  <si>
    <t>33TG</t>
  </si>
  <si>
    <t>34TG</t>
  </si>
  <si>
    <t>35TG</t>
  </si>
  <si>
    <t>AMOCOOIL</t>
  </si>
  <si>
    <t>COG3</t>
  </si>
  <si>
    <t>MERCK 13 KV MERCK1-2</t>
  </si>
  <si>
    <t>GEN14</t>
  </si>
  <si>
    <t>GEN15</t>
  </si>
  <si>
    <t>GEN16</t>
  </si>
  <si>
    <t>MERCK 13 KV MERCK</t>
  </si>
  <si>
    <t>Isle of Wight</t>
  </si>
  <si>
    <t>Riverbay Corp</t>
  </si>
  <si>
    <t>Riverbay</t>
  </si>
  <si>
    <t>U0007</t>
  </si>
  <si>
    <t>POD SUNSET_2_UNITS APND</t>
  </si>
  <si>
    <t>ZP 26 Hub</t>
  </si>
  <si>
    <t>POD SUNSET_2_UNITS POD</t>
  </si>
  <si>
    <t>Westmoreland</t>
  </si>
  <si>
    <t>OEC4</t>
  </si>
  <si>
    <t>OEC5</t>
  </si>
  <si>
    <t>OEC6</t>
  </si>
  <si>
    <t>FLCNS_CC1</t>
  </si>
  <si>
    <t>FLCNS-CC1</t>
  </si>
  <si>
    <t>GE-1</t>
  </si>
  <si>
    <t>Motiva</t>
  </si>
  <si>
    <t>Broadwater</t>
  </si>
  <si>
    <t>G701</t>
  </si>
  <si>
    <t>PTID 23796</t>
  </si>
  <si>
    <t>Geo East Mesa II</t>
  </si>
  <si>
    <t>LEA1</t>
  </si>
  <si>
    <t>nyiso ptid 23791</t>
  </si>
  <si>
    <t>RE1</t>
  </si>
  <si>
    <t>RE2</t>
  </si>
  <si>
    <t>RE3</t>
  </si>
  <si>
    <t>Cattaraugus</t>
  </si>
  <si>
    <t>G721</t>
  </si>
  <si>
    <t>PTID# 23982</t>
  </si>
  <si>
    <t>Richmond City</t>
  </si>
  <si>
    <t>DeSoto</t>
  </si>
  <si>
    <t>Early</t>
  </si>
  <si>
    <t>JHG1</t>
  </si>
  <si>
    <t>JHG2</t>
  </si>
  <si>
    <t>JHG3</t>
  </si>
  <si>
    <t>JHG4</t>
  </si>
  <si>
    <t>JHG5</t>
  </si>
  <si>
    <t>Little River</t>
  </si>
  <si>
    <t>GE12</t>
  </si>
  <si>
    <t>GE13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NYISO_STONY_BROOK_DA</t>
  </si>
  <si>
    <t>Lewiston City of</t>
  </si>
  <si>
    <t>Upper Androscoggin</t>
  </si>
  <si>
    <t>Hinds</t>
  </si>
  <si>
    <t>Traill</t>
  </si>
  <si>
    <t>American Crystal Sugar Moorhead</t>
  </si>
  <si>
    <t>Pembina</t>
  </si>
  <si>
    <t>DG5</t>
  </si>
  <si>
    <t>DG</t>
  </si>
  <si>
    <t>TG 3</t>
  </si>
  <si>
    <t>TG 4</t>
  </si>
  <si>
    <t>COGNAT_1_UNIT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3385</t>
  </si>
  <si>
    <t>Akron Energy Systems LLC</t>
  </si>
  <si>
    <t>Akron Recycle Energy Plant</t>
  </si>
  <si>
    <t>ES001</t>
  </si>
  <si>
    <t>ES002</t>
  </si>
  <si>
    <t>Liberty</t>
  </si>
  <si>
    <t>577A</t>
  </si>
  <si>
    <t>0209</t>
  </si>
  <si>
    <t>DCII-250 Williams Street NW, LLC</t>
  </si>
  <si>
    <t>Inforum</t>
  </si>
  <si>
    <t>BUG1</t>
  </si>
  <si>
    <t>BATT</t>
  </si>
  <si>
    <t>GEWE</t>
  </si>
  <si>
    <t>SX1S</t>
  </si>
  <si>
    <t>No Sales</t>
  </si>
  <si>
    <t>2N80</t>
  </si>
  <si>
    <t>3N80</t>
  </si>
  <si>
    <t>N802</t>
  </si>
  <si>
    <t>N803</t>
  </si>
  <si>
    <t>N804</t>
  </si>
  <si>
    <t>D4_1</t>
  </si>
  <si>
    <t>D4_2</t>
  </si>
  <si>
    <t>D4_3</t>
  </si>
  <si>
    <t>D5_1</t>
  </si>
  <si>
    <t>D5_2</t>
  </si>
  <si>
    <t>D5_3</t>
  </si>
  <si>
    <t>DK2</t>
  </si>
  <si>
    <t>OSP2</t>
  </si>
  <si>
    <t>G001</t>
  </si>
  <si>
    <t>Citizens</t>
  </si>
  <si>
    <t>G502</t>
  </si>
  <si>
    <t>GENE</t>
  </si>
  <si>
    <t>Tampa Wastewater Department</t>
  </si>
  <si>
    <t>Howard F Curren Advncd Wastewater Plant</t>
  </si>
  <si>
    <t>STM</t>
  </si>
  <si>
    <t>PORT</t>
  </si>
  <si>
    <t>TK1</t>
  </si>
  <si>
    <t>TK2</t>
  </si>
  <si>
    <t>L1G</t>
  </si>
  <si>
    <t>L1PG</t>
  </si>
  <si>
    <t>L2G</t>
  </si>
  <si>
    <t>APC1</t>
  </si>
  <si>
    <t>APC2</t>
  </si>
  <si>
    <t>APC3</t>
  </si>
  <si>
    <t>2004</t>
  </si>
  <si>
    <t>2006</t>
  </si>
  <si>
    <t>2008</t>
  </si>
  <si>
    <t>NO2</t>
  </si>
  <si>
    <t>NO3</t>
  </si>
  <si>
    <t>NO5</t>
  </si>
  <si>
    <t>P31</t>
  </si>
  <si>
    <t>P32</t>
  </si>
  <si>
    <t>CAT5</t>
  </si>
  <si>
    <t>NO10</t>
  </si>
  <si>
    <t>NO8</t>
  </si>
  <si>
    <t>TI</t>
  </si>
  <si>
    <t>N004</t>
  </si>
  <si>
    <t>SO#1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GEN11</t>
  </si>
  <si>
    <t>ALF1</t>
  </si>
  <si>
    <t>ALF2</t>
  </si>
  <si>
    <t>ALF3</t>
  </si>
  <si>
    <t>ALF4</t>
  </si>
  <si>
    <t>ALF5</t>
  </si>
  <si>
    <t>B1GN1</t>
  </si>
  <si>
    <t>B1GN2</t>
  </si>
  <si>
    <t>Bibb</t>
  </si>
  <si>
    <t>0003</t>
  </si>
  <si>
    <t>0004</t>
  </si>
  <si>
    <t>0005</t>
  </si>
  <si>
    <t>E-1</t>
  </si>
  <si>
    <t>E2-A</t>
  </si>
  <si>
    <t>E2-B</t>
  </si>
  <si>
    <t>E3</t>
  </si>
  <si>
    <t>Crotched Mt Rehab Ctr Inc</t>
  </si>
  <si>
    <t>Crotched Mountain Rehabilitation Center</t>
  </si>
  <si>
    <t>SD1</t>
  </si>
  <si>
    <t>SD2</t>
  </si>
  <si>
    <t>Boise</t>
  </si>
  <si>
    <t>Kankakee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MAG1</t>
  </si>
  <si>
    <t>MAG2</t>
  </si>
  <si>
    <t>Shiawassee</t>
  </si>
  <si>
    <t>McHenry</t>
  </si>
  <si>
    <t>Sithe_Ind_1</t>
  </si>
  <si>
    <t>Sithe_Ind_2</t>
  </si>
  <si>
    <t>BLK2</t>
  </si>
  <si>
    <t>Sithe_Ind_3</t>
  </si>
  <si>
    <t>Sithe_Ind_4</t>
  </si>
  <si>
    <t>Sithe_Independ</t>
  </si>
  <si>
    <t>901</t>
  </si>
  <si>
    <t>901A</t>
  </si>
  <si>
    <t>901B</t>
  </si>
  <si>
    <t>901C</t>
  </si>
  <si>
    <t>SPICER_1_UNITS-APND</t>
  </si>
  <si>
    <t>COLVIL_7_PL1x2-APND</t>
  </si>
  <si>
    <t>TG04</t>
  </si>
  <si>
    <t>TGO1</t>
  </si>
  <si>
    <t>TGO2</t>
  </si>
  <si>
    <t>BWP1</t>
  </si>
  <si>
    <t>SEV1</t>
  </si>
  <si>
    <t>SLD1</t>
  </si>
  <si>
    <t>COG2</t>
  </si>
  <si>
    <t>COG4</t>
  </si>
  <si>
    <t>COG5</t>
  </si>
  <si>
    <t>COG6</t>
  </si>
  <si>
    <t>COG7</t>
  </si>
  <si>
    <t>CPV1</t>
  </si>
  <si>
    <t>UNT4</t>
  </si>
  <si>
    <t>TRENT</t>
  </si>
  <si>
    <t>UN.LENERGIA13.8LENR</t>
  </si>
  <si>
    <t>VAX</t>
  </si>
  <si>
    <t>G-1</t>
  </si>
  <si>
    <t>G-4</t>
  </si>
  <si>
    <t>016E</t>
  </si>
  <si>
    <t>0550</t>
  </si>
  <si>
    <t>085-1</t>
  </si>
  <si>
    <t>085-2</t>
  </si>
  <si>
    <t>5164</t>
  </si>
  <si>
    <t>800-1</t>
  </si>
  <si>
    <t>FT-8</t>
  </si>
  <si>
    <t>4004 Z Connecticut</t>
  </si>
  <si>
    <t>7500</t>
  </si>
  <si>
    <t>900</t>
  </si>
  <si>
    <t>NO-1</t>
  </si>
  <si>
    <t>PECO</t>
  </si>
  <si>
    <t>2607</t>
  </si>
  <si>
    <t>2608</t>
  </si>
  <si>
    <t>3001</t>
  </si>
  <si>
    <t>3002</t>
  </si>
  <si>
    <t>3003</t>
  </si>
  <si>
    <t>D-1</t>
  </si>
  <si>
    <t>D-2</t>
  </si>
  <si>
    <t>SNCP</t>
  </si>
  <si>
    <t>GCG1</t>
  </si>
  <si>
    <t>GCG2</t>
  </si>
  <si>
    <t>Elk</t>
  </si>
  <si>
    <t>PT1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LCLP</t>
  </si>
  <si>
    <t>KEK1</t>
  </si>
  <si>
    <t>SCH1</t>
  </si>
  <si>
    <t>SCH2</t>
  </si>
  <si>
    <t>SCH3</t>
  </si>
  <si>
    <t>NO 1</t>
  </si>
  <si>
    <t>SESD # 496</t>
  </si>
  <si>
    <t>T201</t>
  </si>
  <si>
    <t>T202</t>
  </si>
  <si>
    <t>T301</t>
  </si>
  <si>
    <t>T302</t>
  </si>
  <si>
    <t>CTG9</t>
  </si>
  <si>
    <t>G81</t>
  </si>
  <si>
    <t>G82</t>
  </si>
  <si>
    <t>G83</t>
  </si>
  <si>
    <t>G84</t>
  </si>
  <si>
    <t>Concordia</t>
  </si>
  <si>
    <t>06</t>
  </si>
  <si>
    <t>07</t>
  </si>
  <si>
    <t>08</t>
  </si>
  <si>
    <t>Woonsocket City of</t>
  </si>
  <si>
    <t>Thundermist Hydro</t>
  </si>
  <si>
    <t>2250</t>
  </si>
  <si>
    <t>6500</t>
  </si>
  <si>
    <t>2G</t>
  </si>
  <si>
    <t>YUCG</t>
  </si>
  <si>
    <t>NGILA_5 N008</t>
  </si>
  <si>
    <t>NGILA 5 N008</t>
  </si>
  <si>
    <t>GEN12</t>
  </si>
  <si>
    <t>0044</t>
  </si>
  <si>
    <t>2665</t>
  </si>
  <si>
    <t>2688</t>
  </si>
  <si>
    <t>2689</t>
  </si>
  <si>
    <t>4644</t>
  </si>
  <si>
    <t>4658</t>
  </si>
  <si>
    <t>4659</t>
  </si>
  <si>
    <t>4660</t>
  </si>
  <si>
    <t>1536</t>
  </si>
  <si>
    <t>2734</t>
  </si>
  <si>
    <t>2741</t>
  </si>
  <si>
    <t>2785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4632</t>
  </si>
  <si>
    <t>6916</t>
  </si>
  <si>
    <t>6917</t>
  </si>
  <si>
    <t>6918</t>
  </si>
  <si>
    <t>Iowa</t>
  </si>
  <si>
    <t>2736</t>
  </si>
  <si>
    <t>3489</t>
  </si>
  <si>
    <t>7164</t>
  </si>
  <si>
    <t>Rio Blanco</t>
  </si>
  <si>
    <t>COX1</t>
  </si>
  <si>
    <t>Hendricks</t>
  </si>
  <si>
    <t>GE06</t>
  </si>
  <si>
    <t>GEO1</t>
  </si>
  <si>
    <t>GEO2</t>
  </si>
  <si>
    <t>GEO3</t>
  </si>
  <si>
    <t>GEO4</t>
  </si>
  <si>
    <t>GEO5</t>
  </si>
  <si>
    <t>0079</t>
  </si>
  <si>
    <t>0080</t>
  </si>
  <si>
    <t>0081</t>
  </si>
  <si>
    <t>Transcontinental Gas PL Corp</t>
  </si>
  <si>
    <t>District 70 Transco Gas Pipe Line</t>
  </si>
  <si>
    <t>Walthall</t>
  </si>
  <si>
    <t>WFI1</t>
  </si>
  <si>
    <t>GOALLINE_6_N001</t>
  </si>
  <si>
    <t>CAISO SP-15</t>
  </si>
  <si>
    <t>VW1</t>
  </si>
  <si>
    <t>cons.genesee &amp; cons.geneseps</t>
  </si>
  <si>
    <t>NO1</t>
  </si>
  <si>
    <t>3-1</t>
  </si>
  <si>
    <t>3-2</t>
  </si>
  <si>
    <t>3-3</t>
  </si>
  <si>
    <t>3-4</t>
  </si>
  <si>
    <t>3-5</t>
  </si>
  <si>
    <t>3-6</t>
  </si>
  <si>
    <t>3-7</t>
  </si>
  <si>
    <t>4-1</t>
  </si>
  <si>
    <t>4-2</t>
  </si>
  <si>
    <t>4-3</t>
  </si>
  <si>
    <t>4-4</t>
  </si>
  <si>
    <t>4-5</t>
  </si>
  <si>
    <t>4-7</t>
  </si>
  <si>
    <t>4-8</t>
  </si>
  <si>
    <t>CIB</t>
  </si>
  <si>
    <t>Marengo</t>
  </si>
  <si>
    <t>2TG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DG7</t>
  </si>
  <si>
    <t>T10</t>
  </si>
  <si>
    <t>T11</t>
  </si>
  <si>
    <t>T12</t>
  </si>
  <si>
    <t>T3</t>
  </si>
  <si>
    <t>T6</t>
  </si>
  <si>
    <t>T7</t>
  </si>
  <si>
    <t>T8</t>
  </si>
  <si>
    <t>T9</t>
  </si>
  <si>
    <t>Suffolk City</t>
  </si>
  <si>
    <t>SU1</t>
  </si>
  <si>
    <t>SU4</t>
  </si>
  <si>
    <t>Seneca</t>
  </si>
  <si>
    <t>GE14</t>
  </si>
  <si>
    <t>GE15</t>
  </si>
  <si>
    <t>GE16</t>
  </si>
  <si>
    <t>GE17</t>
  </si>
  <si>
    <t>GE18</t>
  </si>
  <si>
    <t>GRAYFR_113 KV 1 GEN</t>
  </si>
  <si>
    <t>GRAYFR_113 KV 1 CT</t>
  </si>
  <si>
    <t>3TG</t>
  </si>
  <si>
    <t>9911</t>
  </si>
  <si>
    <t>9929</t>
  </si>
  <si>
    <t>ROCKINGHAM</t>
  </si>
  <si>
    <t>ST-1</t>
  </si>
  <si>
    <t>DG6</t>
  </si>
  <si>
    <t>Highwoods Properties</t>
  </si>
  <si>
    <t>Riverwood 100 Building</t>
  </si>
  <si>
    <t>11KT</t>
  </si>
  <si>
    <t>TEN_CC1</t>
  </si>
  <si>
    <t>TEN_CT1_STG</t>
  </si>
  <si>
    <t>Bladen</t>
  </si>
  <si>
    <t>GN18</t>
  </si>
  <si>
    <t>GN19</t>
  </si>
  <si>
    <t>8101</t>
  </si>
  <si>
    <t>8102</t>
  </si>
  <si>
    <t>90</t>
  </si>
  <si>
    <t>93</t>
  </si>
  <si>
    <t>F701</t>
  </si>
  <si>
    <t>EN-4</t>
  </si>
  <si>
    <t>EN-5</t>
  </si>
  <si>
    <t>EN-6</t>
  </si>
  <si>
    <t>EN-7</t>
  </si>
  <si>
    <t>T121</t>
  </si>
  <si>
    <t>G782</t>
  </si>
  <si>
    <t>G783</t>
  </si>
  <si>
    <t>EG-1</t>
  </si>
  <si>
    <t>EG-2</t>
  </si>
  <si>
    <t>GEN 7</t>
  </si>
  <si>
    <t>PJM/EKPC  970242670</t>
  </si>
  <si>
    <t>N/A, Exempt</t>
  </si>
  <si>
    <t>SOL2</t>
  </si>
  <si>
    <t>SOL3</t>
  </si>
  <si>
    <t>5657</t>
  </si>
  <si>
    <t>5658</t>
  </si>
  <si>
    <t>5659</t>
  </si>
  <si>
    <t>M&amp;M Mars Inc</t>
  </si>
  <si>
    <t>Mars Snackfood US</t>
  </si>
  <si>
    <t>E/G1</t>
  </si>
  <si>
    <t>E/G2</t>
  </si>
  <si>
    <t>E/G3</t>
  </si>
  <si>
    <t>E/G4</t>
  </si>
  <si>
    <t>E/G5</t>
  </si>
  <si>
    <t>E/G6</t>
  </si>
  <si>
    <t>E/G7</t>
  </si>
  <si>
    <t>1-02</t>
  </si>
  <si>
    <t>2-01</t>
  </si>
  <si>
    <t>Alger</t>
  </si>
  <si>
    <t>M387</t>
  </si>
  <si>
    <t>BUG</t>
  </si>
  <si>
    <t>2H</t>
  </si>
  <si>
    <t>3H</t>
  </si>
  <si>
    <t>Pitt</t>
  </si>
  <si>
    <t>Saginaw</t>
  </si>
  <si>
    <t>Stanly</t>
  </si>
  <si>
    <t>YN1</t>
  </si>
  <si>
    <t>YN2</t>
  </si>
  <si>
    <t>YN3</t>
  </si>
  <si>
    <t>YN4</t>
  </si>
  <si>
    <t>YF1</t>
  </si>
  <si>
    <t>YF2</t>
  </si>
  <si>
    <t>YF3</t>
  </si>
  <si>
    <t>TT1</t>
  </si>
  <si>
    <t>TT2</t>
  </si>
  <si>
    <t>TT3</t>
  </si>
  <si>
    <t>Blount</t>
  </si>
  <si>
    <t>Lenawee</t>
  </si>
  <si>
    <t>GT200</t>
  </si>
  <si>
    <t>GT300</t>
  </si>
  <si>
    <t>Ransom</t>
  </si>
  <si>
    <t>EXI2</t>
  </si>
  <si>
    <t>7-1</t>
  </si>
  <si>
    <t>7-2</t>
  </si>
  <si>
    <t>7-3</t>
  </si>
  <si>
    <t>7-4</t>
  </si>
  <si>
    <t>7-5</t>
  </si>
  <si>
    <t>TMO1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6111</t>
  </si>
  <si>
    <t>6112</t>
  </si>
  <si>
    <t>6113</t>
  </si>
  <si>
    <t>Mondelez Global, LLC</t>
  </si>
  <si>
    <t>Mondelez Global LLC</t>
  </si>
  <si>
    <t>1118</t>
  </si>
  <si>
    <t>1119</t>
  </si>
  <si>
    <t>1120</t>
  </si>
  <si>
    <t>1121</t>
  </si>
  <si>
    <t>8187</t>
  </si>
  <si>
    <t>SB1</t>
  </si>
  <si>
    <t>NSPC</t>
  </si>
  <si>
    <t>NO 5</t>
  </si>
  <si>
    <t>SOM5</t>
  </si>
  <si>
    <t>NO 6</t>
  </si>
  <si>
    <t>SOM6</t>
  </si>
  <si>
    <t>CCS1</t>
  </si>
  <si>
    <t>ACTG</t>
  </si>
  <si>
    <t>EACTG</t>
  </si>
  <si>
    <t>0385</t>
  </si>
  <si>
    <t>5824</t>
  </si>
  <si>
    <t>WIND</t>
  </si>
  <si>
    <t>UNT10</t>
  </si>
  <si>
    <t>UNT11</t>
  </si>
  <si>
    <t>UNT12</t>
  </si>
  <si>
    <t>UNT7</t>
  </si>
  <si>
    <t>UNT8</t>
  </si>
  <si>
    <t>UNT9</t>
  </si>
  <si>
    <t>NONO</t>
  </si>
  <si>
    <t>4100</t>
  </si>
  <si>
    <t>Portsmouth City</t>
  </si>
  <si>
    <t>1410</t>
  </si>
  <si>
    <t>1420</t>
  </si>
  <si>
    <t>1430</t>
  </si>
  <si>
    <t>Duplin</t>
  </si>
  <si>
    <t>WEC.UNIV130</t>
  </si>
  <si>
    <t>UN.DIGHTON 115 DIGH</t>
  </si>
  <si>
    <t>951</t>
  </si>
  <si>
    <t>952</t>
  </si>
  <si>
    <t>953</t>
  </si>
  <si>
    <t>CT01</t>
  </si>
  <si>
    <t>WPS.DEPERE</t>
  </si>
  <si>
    <t>CT02</t>
  </si>
  <si>
    <t>6013</t>
  </si>
  <si>
    <t>6101</t>
  </si>
  <si>
    <t>6102</t>
  </si>
  <si>
    <t>GTO1</t>
  </si>
  <si>
    <t>Rio Bravo</t>
  </si>
  <si>
    <t>UN.BERK_PWR21 BERK(1086)</t>
  </si>
  <si>
    <t>BPE1</t>
  </si>
  <si>
    <t>X773</t>
  </si>
  <si>
    <t>EES.AXLPLQ</t>
  </si>
  <si>
    <t>X774</t>
  </si>
  <si>
    <t>X775</t>
  </si>
  <si>
    <t>Coke</t>
  </si>
  <si>
    <t>620</t>
  </si>
  <si>
    <t>621</t>
  </si>
  <si>
    <t>622</t>
  </si>
  <si>
    <t>GN410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Grimes</t>
  </si>
  <si>
    <t>FTR_CC1 (ERCOT)</t>
  </si>
  <si>
    <t>FTRCC1</t>
  </si>
  <si>
    <t>FRTCC1</t>
  </si>
  <si>
    <t>Panola</t>
  </si>
  <si>
    <t>SME.BATESV_1</t>
  </si>
  <si>
    <t>SME.BATESV_2</t>
  </si>
  <si>
    <t>SME.BATESV_3</t>
  </si>
  <si>
    <t>UNT2B</t>
  </si>
  <si>
    <t>UN.Graham 18.0MS1A(40338)</t>
  </si>
  <si>
    <t>UN.Graham 18.0MS1B(40339)</t>
  </si>
  <si>
    <t>PENELEC 50776</t>
  </si>
  <si>
    <t>EAI.PBENRGY_CT</t>
  </si>
  <si>
    <t>EAI.PBENRGY_ST</t>
  </si>
  <si>
    <t>RHGF</t>
  </si>
  <si>
    <t>ED01</t>
  </si>
  <si>
    <t>MRCHNT13_7_N001</t>
  </si>
  <si>
    <t>ED02</t>
  </si>
  <si>
    <t>MRCHNT2_7_N001</t>
  </si>
  <si>
    <t>ED03</t>
  </si>
  <si>
    <t>MRCHNT13_7_N002</t>
  </si>
  <si>
    <t>UN.MILLENUM16  MILN</t>
  </si>
  <si>
    <t>San Patricio</t>
  </si>
  <si>
    <t>LGE_LGE_GT1</t>
  </si>
  <si>
    <t>LGE_LGE_GT2</t>
  </si>
  <si>
    <t>LGE_LGE_STG</t>
  </si>
  <si>
    <t>PHS2</t>
  </si>
  <si>
    <t>GT 1</t>
  </si>
  <si>
    <t>DECO.CC.DIG2</t>
  </si>
  <si>
    <t>DECO.CC.DIG3</t>
  </si>
  <si>
    <t>GTP1</t>
  </si>
  <si>
    <t>DECO.DIGG1</t>
  </si>
  <si>
    <t>DECO.DIGSINT</t>
  </si>
  <si>
    <t>EES.Taft Cogen</t>
  </si>
  <si>
    <t>OXY Taft</t>
  </si>
  <si>
    <t>Benewah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LPCCS_UNIT1</t>
  </si>
  <si>
    <t>LPCCS_UNIT2</t>
  </si>
  <si>
    <t>CONS.KAL_RGEN_</t>
  </si>
  <si>
    <t>CONS.LIVINGEN1</t>
  </si>
  <si>
    <t>CONS.LIVINGEN2</t>
  </si>
  <si>
    <t>CONS.LIVINGEN3</t>
  </si>
  <si>
    <t>CONS.LIVINGEN4</t>
  </si>
  <si>
    <t>RS-4</t>
  </si>
  <si>
    <t>RS-5</t>
  </si>
  <si>
    <t>RS-6</t>
  </si>
  <si>
    <t>CA01</t>
  </si>
  <si>
    <t>UN.MILFD_CT21 MFD1</t>
  </si>
  <si>
    <t>UN.MILFD_CT21 MFD2</t>
  </si>
  <si>
    <t>CA02</t>
  </si>
  <si>
    <t>101G</t>
  </si>
  <si>
    <t>102G</t>
  </si>
  <si>
    <t>103G</t>
  </si>
  <si>
    <t>Kendall</t>
  </si>
  <si>
    <t>KEN1</t>
  </si>
  <si>
    <t>KEN2</t>
  </si>
  <si>
    <t>KEN3</t>
  </si>
  <si>
    <t>KEN4</t>
  </si>
  <si>
    <t>STG4</t>
  </si>
  <si>
    <t>TBCCS_CC1</t>
  </si>
  <si>
    <t>3086</t>
  </si>
  <si>
    <t>3087</t>
  </si>
  <si>
    <t>3088</t>
  </si>
  <si>
    <t>3089</t>
  </si>
  <si>
    <t>3090</t>
  </si>
  <si>
    <t>3091</t>
  </si>
  <si>
    <t>3093</t>
  </si>
  <si>
    <t>ALTE.NEENAHG1</t>
  </si>
  <si>
    <t>ALTE.NEENAHG2</t>
  </si>
  <si>
    <t>RIONOG_CT1</t>
  </si>
  <si>
    <t>RIONOG_CT2</t>
  </si>
  <si>
    <t>RIONOG _CT2</t>
  </si>
  <si>
    <t>RIONOG_CT3</t>
  </si>
  <si>
    <t>RIONOG_ST1</t>
  </si>
  <si>
    <t>LEE</t>
  </si>
  <si>
    <t>Hays</t>
  </si>
  <si>
    <t>HAYSEN_HAYSENG1</t>
  </si>
  <si>
    <t>HAYSEN_HAYSENG2</t>
  </si>
  <si>
    <t>HAYSEN_HAYSENG3</t>
  </si>
  <si>
    <t>U4</t>
  </si>
  <si>
    <t>HAYSEN_HAYSENG4</t>
  </si>
  <si>
    <t>G841</t>
  </si>
  <si>
    <t>G842</t>
  </si>
  <si>
    <t>G843</t>
  </si>
  <si>
    <t>HE.WORTH1</t>
  </si>
  <si>
    <t>HE.WORTH2</t>
  </si>
  <si>
    <t>HE.WORTH3</t>
  </si>
  <si>
    <t>HE.WORTH4</t>
  </si>
  <si>
    <t>UN.LAKE_RD11 LRD1_</t>
  </si>
  <si>
    <t>UN.LAKE_RD11 LRD1</t>
  </si>
  <si>
    <t>UN.LAKE_RD21 LRD2</t>
  </si>
  <si>
    <t>UN.LAKE_RD31 LRD3</t>
  </si>
  <si>
    <t>POD_LAPLMA_2_UNIT 1-APND</t>
  </si>
  <si>
    <t>POD_LAPLMA_2_UNIT 2-APND</t>
  </si>
  <si>
    <t>POD_LAPLMA_2_UNIT 3-APND</t>
  </si>
  <si>
    <t>POD_LAPLMA_2_UNIT 4-APND</t>
  </si>
  <si>
    <t>GUADGCC1</t>
  </si>
  <si>
    <t>GUADGCC2</t>
  </si>
  <si>
    <t>CTA</t>
  </si>
  <si>
    <t>CTB</t>
  </si>
  <si>
    <t>Oldham</t>
  </si>
  <si>
    <t>EES.CALCAS1_CT</t>
  </si>
  <si>
    <t>EES.CALCAS2_CT</t>
  </si>
  <si>
    <t>CT05</t>
  </si>
  <si>
    <t>BASTEN_CC1</t>
  </si>
  <si>
    <t>BASTEN CC1</t>
  </si>
  <si>
    <t>48120/48121</t>
  </si>
  <si>
    <t>G125</t>
  </si>
  <si>
    <t>BOSQUESW_CC2</t>
  </si>
  <si>
    <t>GT-3</t>
  </si>
  <si>
    <t>G641</t>
  </si>
  <si>
    <t>BOSQUESW_CC1</t>
  </si>
  <si>
    <t>ST-4</t>
  </si>
  <si>
    <t>ST-5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CSWEASTMAN</t>
  </si>
  <si>
    <t>SUNRIS_2_PL1X3-APND</t>
  </si>
  <si>
    <t>X718</t>
  </si>
  <si>
    <t>X719</t>
  </si>
  <si>
    <t>NELSON SVC 138 KV</t>
  </si>
  <si>
    <t>TSS 155 NELSON</t>
  </si>
  <si>
    <t>UN-A</t>
  </si>
  <si>
    <t>UN-B</t>
  </si>
  <si>
    <t>CVC_CC1</t>
  </si>
  <si>
    <t>CVC CC1</t>
  </si>
  <si>
    <t>LHM_CVC_G4</t>
  </si>
  <si>
    <t>LHM CVC G4</t>
  </si>
  <si>
    <t>PT11</t>
  </si>
  <si>
    <t>PT21</t>
  </si>
  <si>
    <t>PT31</t>
  </si>
  <si>
    <t>Osceola (FL)</t>
  </si>
  <si>
    <t>ONTELAUN 18 KV CT1</t>
  </si>
  <si>
    <t>ONTELAUN 18 KV CT2</t>
  </si>
  <si>
    <t>ONTELAUN 18 KV STM</t>
  </si>
  <si>
    <t>CCC2</t>
  </si>
  <si>
    <t>CCC3</t>
  </si>
  <si>
    <t>AEP RIVERSIDE 1CT (DYN)</t>
  </si>
  <si>
    <t>AEP RIVERSIDE 2CT (DYN)</t>
  </si>
  <si>
    <t>AEP RIVERSIDE 3CT (DYN)</t>
  </si>
  <si>
    <t>AEP FOOT HILLS 4 CT</t>
  </si>
  <si>
    <t>AEP FOOT HILLS 5 CT</t>
  </si>
  <si>
    <t>UN5</t>
  </si>
  <si>
    <t>A567</t>
  </si>
  <si>
    <t>UN6</t>
  </si>
  <si>
    <t>UN7</t>
  </si>
  <si>
    <t>AMIL.GBCCTG1</t>
  </si>
  <si>
    <t>AMIL.GBCCTG2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AMMO.KMDYCTG1</t>
  </si>
  <si>
    <t>AMMO.KMDYCTG2</t>
  </si>
  <si>
    <t>CCEC</t>
  </si>
  <si>
    <t>UN8</t>
  </si>
  <si>
    <t>.z.semass</t>
  </si>
  <si>
    <t>Ector</t>
  </si>
  <si>
    <t>OECCS_1</t>
  </si>
  <si>
    <t>OECCS_2</t>
  </si>
  <si>
    <t>MCG1</t>
  </si>
  <si>
    <t>POD_LMEC_1_PL1X3-APND</t>
  </si>
  <si>
    <t>H01</t>
  </si>
  <si>
    <t>EES.CC.HINDS1</t>
  </si>
  <si>
    <t>H02</t>
  </si>
  <si>
    <t>H03</t>
  </si>
  <si>
    <t>H04BS</t>
  </si>
  <si>
    <t>A01</t>
  </si>
  <si>
    <t>EES.ATTALA1</t>
  </si>
  <si>
    <t>A02</t>
  </si>
  <si>
    <t>A03</t>
  </si>
  <si>
    <t>OSW1</t>
  </si>
  <si>
    <t>EAI.CC.AECCWRT</t>
  </si>
  <si>
    <t>G9</t>
  </si>
  <si>
    <t>CTG5</t>
  </si>
  <si>
    <t>CTG6</t>
  </si>
  <si>
    <t>CTG7</t>
  </si>
  <si>
    <t>CTG8</t>
  </si>
  <si>
    <t>Wagoner</t>
  </si>
  <si>
    <t>ONETA</t>
  </si>
  <si>
    <t>ONETA_2</t>
  </si>
  <si>
    <t>ONETA_3</t>
  </si>
  <si>
    <t>ONETA_4</t>
  </si>
  <si>
    <t>Freestone</t>
  </si>
  <si>
    <t>FREC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JCP&amp;L</t>
  </si>
  <si>
    <t>Pickaway</t>
  </si>
  <si>
    <t>Adkins 13.8 Kv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Weakley</t>
  </si>
  <si>
    <t>nips.cc.whitn</t>
  </si>
  <si>
    <t>Pipestone</t>
  </si>
  <si>
    <t>Upson</t>
  </si>
  <si>
    <t>712</t>
  </si>
  <si>
    <t>713</t>
  </si>
  <si>
    <t>714</t>
  </si>
  <si>
    <t>715</t>
  </si>
  <si>
    <t>Desoto</t>
  </si>
  <si>
    <t>SCC1</t>
  </si>
  <si>
    <t>SCC2</t>
  </si>
  <si>
    <t>SCC3</t>
  </si>
  <si>
    <t>7EA</t>
  </si>
  <si>
    <t>CONS.CC.PLYM</t>
  </si>
  <si>
    <t>LM1</t>
  </si>
  <si>
    <t>LM2</t>
  </si>
  <si>
    <t>LM3</t>
  </si>
  <si>
    <t>LM4</t>
  </si>
  <si>
    <t>LM5</t>
  </si>
  <si>
    <t>LM6</t>
  </si>
  <si>
    <t>STG-1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>OG3</t>
  </si>
  <si>
    <t>OG4</t>
  </si>
  <si>
    <t>OG5</t>
  </si>
  <si>
    <t>MW01</t>
  </si>
  <si>
    <t>MW02</t>
  </si>
  <si>
    <t>MW03</t>
  </si>
  <si>
    <t>MW04</t>
  </si>
  <si>
    <t>MW05</t>
  </si>
  <si>
    <t>MEC TVA</t>
  </si>
  <si>
    <t>WESTBRK</t>
  </si>
  <si>
    <t>WESTBROOK</t>
  </si>
  <si>
    <t>Buck BL_2_PL1X3-APND</t>
  </si>
  <si>
    <t>CONS.CC.COVER1</t>
  </si>
  <si>
    <t>New Covert Generating Station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E_CC1</t>
  </si>
  <si>
    <t>BL04</t>
  </si>
  <si>
    <t>ST12</t>
  </si>
  <si>
    <t>GEN 5</t>
  </si>
  <si>
    <t>SMR2</t>
  </si>
  <si>
    <t>UN EDGAR 18 DED1A</t>
  </si>
  <si>
    <t>UN EDGAR DED1B</t>
  </si>
  <si>
    <t>UN EDGAR 18 DED1B</t>
  </si>
  <si>
    <t>ST15</t>
  </si>
  <si>
    <t>Indian River</t>
  </si>
  <si>
    <t>STEG3</t>
  </si>
  <si>
    <t>STEG4</t>
  </si>
  <si>
    <t>STEG5</t>
  </si>
  <si>
    <t>STEG6</t>
  </si>
  <si>
    <t>WCPP_CT1</t>
  </si>
  <si>
    <t>WCPP CT1</t>
  </si>
  <si>
    <t>WCPP CT2</t>
  </si>
  <si>
    <t>WCPP ST1</t>
  </si>
  <si>
    <t>BTE_CC1</t>
  </si>
  <si>
    <t>DELTA_2_PL1X4</t>
  </si>
  <si>
    <t>AMIL.CSTNCTG1</t>
  </si>
  <si>
    <t>AMIL.CSTNCTG2</t>
  </si>
  <si>
    <t>AMIL.CSTN3</t>
  </si>
  <si>
    <t>Lebanon</t>
  </si>
  <si>
    <t>EAI.CC.DELL</t>
  </si>
  <si>
    <t>Luna</t>
  </si>
  <si>
    <t>1-01</t>
  </si>
  <si>
    <t>1-03</t>
  </si>
  <si>
    <t>SBEND 18kv-ct1</t>
  </si>
  <si>
    <t>SBEND 18kv-ct2</t>
  </si>
  <si>
    <t>SBEND 18kv-ct3</t>
  </si>
  <si>
    <t>SBEND 18kv-ct4</t>
  </si>
  <si>
    <t>OakGrove 1</t>
  </si>
  <si>
    <t>Oakgrove 2</t>
  </si>
  <si>
    <t>Muskingum</t>
  </si>
  <si>
    <t>NMO1</t>
  </si>
  <si>
    <t>6150</t>
  </si>
  <si>
    <t>Brazos V</t>
  </si>
  <si>
    <t>Braxos V</t>
  </si>
  <si>
    <t>Vigo</t>
  </si>
  <si>
    <t>CIN.CC.SUGRCK</t>
  </si>
  <si>
    <t>V47</t>
  </si>
  <si>
    <t>BGM</t>
  </si>
  <si>
    <t>BLK3</t>
  </si>
  <si>
    <t>FAYETTE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1GT1</t>
  </si>
  <si>
    <t>1STG</t>
  </si>
  <si>
    <t>2GT1</t>
  </si>
  <si>
    <t>2STG</t>
  </si>
  <si>
    <t>ADHUB</t>
  </si>
  <si>
    <t>AEP WASINGTON 1 CC</t>
  </si>
  <si>
    <t>AEP WASHINGTON 2 CC</t>
  </si>
  <si>
    <t>G541</t>
  </si>
  <si>
    <t>ELKHIL_2 PL1X3</t>
  </si>
  <si>
    <t>ELKHIL 2 PL1X3</t>
  </si>
  <si>
    <t>FLATLICK 1 - 32418627</t>
  </si>
  <si>
    <t>FLATLICK 2 - 32418629</t>
  </si>
  <si>
    <t>FLATLICK 3 - 32418631</t>
  </si>
  <si>
    <t>FLATLICK 4 - 32418633</t>
  </si>
  <si>
    <t>FLATLICK 5 - 32418635</t>
  </si>
  <si>
    <t>CONS.RENAIGEN1</t>
  </si>
  <si>
    <t>CONS.RENAIGEN2</t>
  </si>
  <si>
    <t>CONS.RENAIGEN3</t>
  </si>
  <si>
    <t>CONS.RENAIGEN4</t>
  </si>
  <si>
    <t>EES.CAR_BC</t>
  </si>
  <si>
    <t>ATHENS-STG1</t>
  </si>
  <si>
    <t>ATHENS-STG2</t>
  </si>
  <si>
    <t>ATHENS-STG3</t>
  </si>
  <si>
    <t>CAL1</t>
  </si>
  <si>
    <t>CAL2</t>
  </si>
  <si>
    <t>CAL3</t>
  </si>
  <si>
    <t>CAL4</t>
  </si>
  <si>
    <t>Tallapoosa</t>
  </si>
  <si>
    <t>HEC1</t>
  </si>
  <si>
    <t>HEC2</t>
  </si>
  <si>
    <t>HECS</t>
  </si>
  <si>
    <t>OEC1</t>
  </si>
  <si>
    <t>COEC</t>
  </si>
  <si>
    <t>OECS</t>
  </si>
  <si>
    <t>G401</t>
  </si>
  <si>
    <t>AMMO.RCCKCTG1</t>
  </si>
  <si>
    <t>AMMO.RCCKCTG2</t>
  </si>
  <si>
    <t>AMMO.RCCKCTG3</t>
  </si>
  <si>
    <t>AMMO.RCCKCTG4</t>
  </si>
  <si>
    <t>EAI.CC.HT_SPR1</t>
  </si>
  <si>
    <t>G500</t>
  </si>
  <si>
    <t>G600</t>
  </si>
  <si>
    <t>G700</t>
  </si>
  <si>
    <t>G800</t>
  </si>
  <si>
    <t>960 ELGI13.5 KV EE-1</t>
  </si>
  <si>
    <t>960 ELGI13.5 KV EE-2</t>
  </si>
  <si>
    <t>960 ELGI13.5 KV EE-3</t>
  </si>
  <si>
    <t>960 ELGI13.5 KV EE-4</t>
  </si>
  <si>
    <t>Tenaska Fluvanna Generating Station</t>
  </si>
  <si>
    <t>MCC1</t>
  </si>
  <si>
    <t>MCC2</t>
  </si>
  <si>
    <t>MCC3</t>
  </si>
  <si>
    <t>S6</t>
  </si>
  <si>
    <t>McClain</t>
  </si>
  <si>
    <t>G011</t>
  </si>
  <si>
    <t>OKGEMCC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DPEC_CC1</t>
  </si>
  <si>
    <t>DDPEC  CC1</t>
  </si>
  <si>
    <t>PB03</t>
  </si>
  <si>
    <t>ST805</t>
  </si>
  <si>
    <t>TR1</t>
  </si>
  <si>
    <t>TR2</t>
  </si>
  <si>
    <t>TR3</t>
  </si>
  <si>
    <t>Kaufman</t>
  </si>
  <si>
    <t>FRNYPP_1_CCU</t>
  </si>
  <si>
    <t>FRNYPP_2_CCU</t>
  </si>
  <si>
    <t>Klickitat</t>
  </si>
  <si>
    <t>CTG01</t>
  </si>
  <si>
    <t>CTG02</t>
  </si>
  <si>
    <t>BB1</t>
  </si>
  <si>
    <t>ISO</t>
  </si>
  <si>
    <t>BB2</t>
  </si>
  <si>
    <t>BB3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PP1</t>
  </si>
  <si>
    <t>VACADX_1_UNITA1</t>
  </si>
  <si>
    <t>Pittsburg</t>
  </si>
  <si>
    <t>VLSES_Unit 3</t>
  </si>
  <si>
    <t>0100</t>
  </si>
  <si>
    <t>0200</t>
  </si>
  <si>
    <t>1200</t>
  </si>
  <si>
    <t>2100</t>
  </si>
  <si>
    <t>2200</t>
  </si>
  <si>
    <t>PSEGGLOB 18KV</t>
  </si>
  <si>
    <t>PSEGGLOB 22KV</t>
  </si>
  <si>
    <t>L2</t>
  </si>
  <si>
    <t>BR1</t>
  </si>
  <si>
    <t>BR2</t>
  </si>
  <si>
    <t>CPP2</t>
  </si>
  <si>
    <t>PNOCHE_1_UNITA1</t>
  </si>
  <si>
    <t>CPP4</t>
  </si>
  <si>
    <t>BORDER_6_UNITA1</t>
  </si>
  <si>
    <t>CPP6</t>
  </si>
  <si>
    <t>CPELCAJN_7_B1</t>
  </si>
  <si>
    <t>CPP7</t>
  </si>
  <si>
    <t>ESCNDO_6_UNITB1</t>
  </si>
  <si>
    <t>AP Ronco1 CC</t>
  </si>
  <si>
    <t>AP Ronco 1 CC</t>
  </si>
  <si>
    <t>AP Ronco 2 CC</t>
  </si>
  <si>
    <t>UN.WALNGFRD13.8WAL1</t>
  </si>
  <si>
    <t>ROADWAY_1_N001</t>
  </si>
  <si>
    <t>CEC Plant ID G0778</t>
  </si>
  <si>
    <t>CT10</t>
  </si>
  <si>
    <t>DLTAPLNT</t>
  </si>
  <si>
    <t>1CAT</t>
  </si>
  <si>
    <t>2CAT</t>
  </si>
  <si>
    <t>3CAT</t>
  </si>
  <si>
    <t>4CAT</t>
  </si>
  <si>
    <t>1299</t>
  </si>
  <si>
    <t>Duke_CC1</t>
  </si>
  <si>
    <t>Duke _CC1</t>
  </si>
  <si>
    <t>WPS.KAU_CBLGT</t>
  </si>
  <si>
    <t>WEC.KCBL_AC</t>
  </si>
  <si>
    <t>V-47</t>
  </si>
  <si>
    <t>TN30</t>
  </si>
  <si>
    <t>SU30</t>
  </si>
  <si>
    <t>JH30</t>
  </si>
  <si>
    <t>JM30</t>
  </si>
  <si>
    <t>JR30</t>
  </si>
  <si>
    <t>AH30</t>
  </si>
  <si>
    <t>WS30</t>
  </si>
  <si>
    <t>TL30</t>
  </si>
  <si>
    <t>SH30</t>
  </si>
  <si>
    <t>SR30</t>
  </si>
  <si>
    <t>RR30</t>
  </si>
  <si>
    <t>HC30</t>
  </si>
  <si>
    <t>HR30</t>
  </si>
  <si>
    <t>FH30</t>
  </si>
  <si>
    <t>AB30</t>
  </si>
  <si>
    <t>Carson</t>
  </si>
  <si>
    <t>sps.tnsk.llanowind1unit</t>
  </si>
  <si>
    <t>Upton</t>
  </si>
  <si>
    <t>Cabarrus</t>
  </si>
  <si>
    <t>2-CT</t>
  </si>
  <si>
    <t>EES.PERVL2_CT</t>
  </si>
  <si>
    <t>EES.PERVL1</t>
  </si>
  <si>
    <t>NP-15</t>
  </si>
  <si>
    <t>NP15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S112</t>
  </si>
  <si>
    <t>ALTE.CC.RIVS1</t>
  </si>
  <si>
    <t>ALTE.CC.RIVS2</t>
  </si>
  <si>
    <t>GE19</t>
  </si>
  <si>
    <t>GE20</t>
  </si>
  <si>
    <t>Logan</t>
  </si>
  <si>
    <t>OKGE.SC.WR.1</t>
  </si>
  <si>
    <t>OKGE.SC.WR.2</t>
  </si>
  <si>
    <t>OKGE.SC.WR.3</t>
  </si>
  <si>
    <t>OKGE.SC.WR.4</t>
  </si>
  <si>
    <t>WFEC_ANA_GENCO_7</t>
  </si>
  <si>
    <t>WFEC_ANA_GENCO_8</t>
  </si>
  <si>
    <t>SP-15</t>
  </si>
  <si>
    <t>ST05</t>
  </si>
  <si>
    <t>UN.NEW_ENER18.0NEWE</t>
  </si>
  <si>
    <t>HARRISON</t>
  </si>
  <si>
    <t>Price</t>
  </si>
  <si>
    <t>STG8</t>
  </si>
  <si>
    <t>HEP1</t>
  </si>
  <si>
    <t>GWFPWR_1_UNITS-APND</t>
  </si>
  <si>
    <t>HEP2</t>
  </si>
  <si>
    <t>Sandusky</t>
  </si>
  <si>
    <t>FREMONTE</t>
  </si>
  <si>
    <t>Nacogdoches</t>
  </si>
  <si>
    <t>MC1</t>
  </si>
  <si>
    <t>EAI.CC.AECCMGV</t>
  </si>
  <si>
    <t>BMPR_GNODE011</t>
  </si>
  <si>
    <t>BMPR_2_G011</t>
  </si>
  <si>
    <t>Gray</t>
  </si>
  <si>
    <t>Gilliam</t>
  </si>
  <si>
    <t>ER15</t>
  </si>
  <si>
    <t>WEC.JOU_WMONT</t>
  </si>
  <si>
    <t>Pecos</t>
  </si>
  <si>
    <t>NWP2</t>
  </si>
  <si>
    <t>CAG5</t>
  </si>
  <si>
    <t>P-11</t>
  </si>
  <si>
    <t>SNMALF_6_UNITS</t>
  </si>
  <si>
    <t>P-12</t>
  </si>
  <si>
    <t>P-13</t>
  </si>
  <si>
    <t>P-14</t>
  </si>
  <si>
    <t>P-21</t>
  </si>
  <si>
    <t>P-22</t>
  </si>
  <si>
    <t>P-23</t>
  </si>
  <si>
    <t>P-24</t>
  </si>
  <si>
    <t>361A</t>
  </si>
  <si>
    <t>361B</t>
  </si>
  <si>
    <t>361C</t>
  </si>
  <si>
    <t>MADW</t>
  </si>
  <si>
    <t>WH01</t>
  </si>
  <si>
    <t>NRTH</t>
  </si>
  <si>
    <t>SOTH</t>
  </si>
  <si>
    <t>CT13</t>
  </si>
  <si>
    <t>CCG1</t>
  </si>
  <si>
    <t>CTIB</t>
  </si>
  <si>
    <t>EW</t>
  </si>
  <si>
    <t>HPP1</t>
  </si>
  <si>
    <t>GWFGT1_7_B1</t>
  </si>
  <si>
    <t>HPP2</t>
  </si>
  <si>
    <t>GWFGT2_7_B1</t>
  </si>
  <si>
    <t>48M</t>
  </si>
  <si>
    <t>FICT</t>
  </si>
  <si>
    <t>FP1</t>
  </si>
  <si>
    <t>FIST</t>
  </si>
  <si>
    <t>RKM0</t>
  </si>
  <si>
    <t>FT81</t>
  </si>
  <si>
    <t>WEC.KAC_ISPP</t>
  </si>
  <si>
    <t>PC1</t>
  </si>
  <si>
    <t>AMIL.PSGC1</t>
  </si>
  <si>
    <t>PC2</t>
  </si>
  <si>
    <t>AMIL.PSGC2</t>
  </si>
  <si>
    <t>Plaquemines</t>
  </si>
  <si>
    <t>5121</t>
  </si>
  <si>
    <t>5131</t>
  </si>
  <si>
    <t>5141</t>
  </si>
  <si>
    <t>5151</t>
  </si>
  <si>
    <t>5161</t>
  </si>
  <si>
    <t>5-M</t>
  </si>
  <si>
    <t>MF</t>
  </si>
  <si>
    <t>UI</t>
  </si>
  <si>
    <t>SP</t>
  </si>
  <si>
    <t>KAH1</t>
  </si>
  <si>
    <t>KAH2</t>
  </si>
  <si>
    <t>KAH3</t>
  </si>
  <si>
    <t>Silver Bow</t>
  </si>
  <si>
    <t>Ph 1</t>
  </si>
  <si>
    <t>P-31</t>
  </si>
  <si>
    <t>P-32</t>
  </si>
  <si>
    <t>JASP</t>
  </si>
  <si>
    <t>TCC1</t>
  </si>
  <si>
    <t>CC12</t>
  </si>
  <si>
    <t>SCHLTE_1_PL1X3-APND</t>
  </si>
  <si>
    <t>TPP1</t>
  </si>
  <si>
    <t>TPP2</t>
  </si>
  <si>
    <t>CENTRY_6_PL1X4</t>
  </si>
  <si>
    <t>SLIC SP15</t>
  </si>
  <si>
    <t>DREWS_6_PL1X4</t>
  </si>
  <si>
    <t>OPP3</t>
  </si>
  <si>
    <t>OPP4</t>
  </si>
  <si>
    <t>WC01</t>
  </si>
  <si>
    <t>BAY</t>
  </si>
  <si>
    <t>AMP1</t>
  </si>
  <si>
    <t>RITCHIE 69 KV BROWNLF</t>
  </si>
  <si>
    <t>CT6A</t>
  </si>
  <si>
    <t>CT6B</t>
  </si>
  <si>
    <t>CT7A</t>
  </si>
  <si>
    <t>G107</t>
  </si>
  <si>
    <t>CT7B</t>
  </si>
  <si>
    <t>Nolan</t>
  </si>
  <si>
    <t>WTG1</t>
  </si>
  <si>
    <t>SUFFOLK</t>
  </si>
  <si>
    <t>U-01</t>
  </si>
  <si>
    <t>CASS_CO_1</t>
  </si>
  <si>
    <t>CASS_CO_2</t>
  </si>
  <si>
    <t>401</t>
  </si>
  <si>
    <t>TG51</t>
  </si>
  <si>
    <t>PALOMR_2_PL1X3-APND</t>
  </si>
  <si>
    <t>Tucker</t>
  </si>
  <si>
    <t>OEC</t>
  </si>
  <si>
    <t>MWP</t>
  </si>
  <si>
    <t>WAUEMINOTUNMINOT_WIND_RA</t>
  </si>
  <si>
    <t>WAUE.BEPM.MWP</t>
  </si>
  <si>
    <t>MWP2</t>
  </si>
  <si>
    <t>D-3</t>
  </si>
  <si>
    <t>D-5</t>
  </si>
  <si>
    <t>D-7</t>
  </si>
  <si>
    <t>D-8</t>
  </si>
  <si>
    <t>MC-1</t>
  </si>
  <si>
    <t>D-4</t>
  </si>
  <si>
    <t>D-6</t>
  </si>
  <si>
    <t>PV-1</t>
  </si>
  <si>
    <t>Audubon</t>
  </si>
  <si>
    <t>SEG1</t>
  </si>
  <si>
    <t>SEGC</t>
  </si>
  <si>
    <t>DVR1</t>
  </si>
  <si>
    <t>POD_DUANE_1_PL1X3-APND</t>
  </si>
  <si>
    <t>WPS.CC.FOX1</t>
  </si>
  <si>
    <t>WPS.CC.FOX2</t>
  </si>
  <si>
    <t>WILSON</t>
  </si>
  <si>
    <t>OAK C_1_EBMUD</t>
  </si>
  <si>
    <t>Trigen-Cinergy Solutions College Park</t>
  </si>
  <si>
    <t>UMCP CHP Plant</t>
  </si>
  <si>
    <t>VERNON_6_N005</t>
  </si>
  <si>
    <t>VERNON_6_N006</t>
  </si>
  <si>
    <t>MGS</t>
  </si>
  <si>
    <t>UN.TOWANTIC1A.0TO1A</t>
  </si>
  <si>
    <t>UN.TOWANTIC1B.0TO1B</t>
  </si>
  <si>
    <t>MEYERSDA35 KV   WINDPWR</t>
  </si>
  <si>
    <t>GM1</t>
  </si>
  <si>
    <t>GM2</t>
  </si>
  <si>
    <t>GM3</t>
  </si>
  <si>
    <t>MH1</t>
  </si>
  <si>
    <t>MH2</t>
  </si>
  <si>
    <t>Guilford</t>
  </si>
  <si>
    <t>WEC.ERG1</t>
  </si>
  <si>
    <t>WEC.ERG2</t>
  </si>
  <si>
    <t>MGE.DRR.DG01-10</t>
  </si>
  <si>
    <t>WEC</t>
  </si>
  <si>
    <t>EG6</t>
  </si>
  <si>
    <t>EG7</t>
  </si>
  <si>
    <t>D182</t>
  </si>
  <si>
    <t>D189</t>
  </si>
  <si>
    <t>D190</t>
  </si>
  <si>
    <t>Uinta</t>
  </si>
  <si>
    <t>GSOO</t>
  </si>
  <si>
    <t>Quay</t>
  </si>
  <si>
    <t>OTP.MRES.HILS</t>
  </si>
  <si>
    <t>LaMoure</t>
  </si>
  <si>
    <t>Winona</t>
  </si>
  <si>
    <t>Juab</t>
  </si>
  <si>
    <t>MKST</t>
  </si>
  <si>
    <t>KIM01</t>
  </si>
  <si>
    <t>LAFA.LABBE1</t>
  </si>
  <si>
    <t>LAFA.LABBE2</t>
  </si>
  <si>
    <t>Scurry</t>
  </si>
  <si>
    <t>MIDDLESEX</t>
  </si>
  <si>
    <t>100</t>
  </si>
  <si>
    <t>200</t>
  </si>
  <si>
    <t>300</t>
  </si>
  <si>
    <t>L3</t>
  </si>
  <si>
    <t>L4</t>
  </si>
  <si>
    <t>4152</t>
  </si>
  <si>
    <t>Abbeville</t>
  </si>
  <si>
    <t>0101</t>
  </si>
  <si>
    <t>0301</t>
  </si>
  <si>
    <t>0401</t>
  </si>
  <si>
    <t>0501</t>
  </si>
  <si>
    <t>DOES NOT HAVE NODE</t>
  </si>
  <si>
    <t>NPCG</t>
  </si>
  <si>
    <t>WND1</t>
  </si>
  <si>
    <t>POD_RVSIDE_6_RERCU1-APND</t>
  </si>
  <si>
    <t>POD_RVSIDE_6_RERC1-APND</t>
  </si>
  <si>
    <t>POD_RVSIDE_6_RERCU2-APND</t>
  </si>
  <si>
    <t>RERCU3_7_GN001</t>
  </si>
  <si>
    <t>RERCU4_7_GN001</t>
  </si>
  <si>
    <t>RVSIDE_6_SPRING-APND</t>
  </si>
  <si>
    <t>Viking</t>
  </si>
  <si>
    <t>Stanley</t>
  </si>
  <si>
    <t>10ST</t>
  </si>
  <si>
    <t>G110</t>
  </si>
  <si>
    <t>11ST</t>
  </si>
  <si>
    <t>G111</t>
  </si>
  <si>
    <t>C10A</t>
  </si>
  <si>
    <t>C10B</t>
  </si>
  <si>
    <t>C11A</t>
  </si>
  <si>
    <t>C11B</t>
  </si>
  <si>
    <t>MPSSHARPER-UN1</t>
  </si>
  <si>
    <t>MPSSHARPER-UN2</t>
  </si>
  <si>
    <t>MPSSHARPER-UN3</t>
  </si>
  <si>
    <t>NPPD_AINSWIND</t>
  </si>
  <si>
    <t>RCHP</t>
  </si>
  <si>
    <t>SM58</t>
  </si>
  <si>
    <t>EU01</t>
  </si>
  <si>
    <t>G861</t>
  </si>
  <si>
    <t>NSP.MMPA.FEP</t>
  </si>
  <si>
    <t>HRSG</t>
  </si>
  <si>
    <t>ALTE.SHEB1</t>
  </si>
  <si>
    <t>ALTE.SHEB2</t>
  </si>
  <si>
    <t>CG</t>
  </si>
  <si>
    <t>MOR</t>
  </si>
  <si>
    <t>IC13</t>
  </si>
  <si>
    <t>IC14</t>
  </si>
  <si>
    <t>IC15</t>
  </si>
  <si>
    <t>IC16</t>
  </si>
  <si>
    <t>Long Island - K</t>
  </si>
  <si>
    <t>Isabella</t>
  </si>
  <si>
    <t>STM1</t>
  </si>
  <si>
    <t>Clatsop</t>
  </si>
  <si>
    <t>Boise Cascade Wood Products LLC</t>
  </si>
  <si>
    <t>Medford Operation</t>
  </si>
  <si>
    <t>I</t>
  </si>
  <si>
    <t>SW1</t>
  </si>
  <si>
    <t>SWEETWND_1</t>
  </si>
  <si>
    <t>SW2</t>
  </si>
  <si>
    <t>SWEETWN2_2_4</t>
  </si>
  <si>
    <t>ET</t>
  </si>
  <si>
    <t>Eureka</t>
  </si>
  <si>
    <t>Hansford</t>
  </si>
  <si>
    <t>V90</t>
  </si>
  <si>
    <t>SPSSPEARMA1LD35</t>
  </si>
  <si>
    <t>PWP1_2_GNODESTG</t>
  </si>
  <si>
    <t>PWP1_2_PORTWEST1</t>
  </si>
  <si>
    <t>Yavapai</t>
  </si>
  <si>
    <t>MIRAMREF_7_B1</t>
  </si>
  <si>
    <t>MRGT_6_NODE1</t>
  </si>
  <si>
    <t>NYISO PT ID 323624</t>
  </si>
  <si>
    <t>CT21</t>
  </si>
  <si>
    <t>CT22</t>
  </si>
  <si>
    <t>WAUEGROTONUNGROTON_1_UNIT_RA</t>
  </si>
  <si>
    <t>WAUE.BEPM.GGS1</t>
  </si>
  <si>
    <t>WAUEGROTONUNGROTON_2_UNIT_RA</t>
  </si>
  <si>
    <t>WAUE.BEPM.GGS2</t>
  </si>
  <si>
    <t>MALAGA_1_CTG1</t>
  </si>
  <si>
    <t>MALAGA_1_CTG2</t>
  </si>
  <si>
    <t>201G</t>
  </si>
  <si>
    <t>Ontario</t>
  </si>
  <si>
    <t>INWF</t>
  </si>
  <si>
    <t>MEC.CLIPR1</t>
  </si>
  <si>
    <t>INWF2</t>
  </si>
  <si>
    <t>CWF</t>
  </si>
  <si>
    <t>MEC.Century_1</t>
  </si>
  <si>
    <t>CWF2</t>
  </si>
  <si>
    <t>CWF3</t>
  </si>
  <si>
    <t>MC2</t>
  </si>
  <si>
    <t>Unit1</t>
  </si>
  <si>
    <t>Unit2</t>
  </si>
  <si>
    <t>VEST</t>
  </si>
  <si>
    <t>Greenup</t>
  </si>
  <si>
    <t>LAFA.HARGIS1</t>
  </si>
  <si>
    <t>LAFA.HARGIS2</t>
  </si>
  <si>
    <t>EPG</t>
  </si>
  <si>
    <t>Salem C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FGX</t>
  </si>
  <si>
    <t>A101</t>
  </si>
  <si>
    <t>AMMO.TRIGCTG1</t>
  </si>
  <si>
    <t>IC-1</t>
  </si>
  <si>
    <t>ST-3</t>
  </si>
  <si>
    <t>SW3</t>
  </si>
  <si>
    <t>SWEETWN3_3</t>
  </si>
  <si>
    <t>021A</t>
  </si>
  <si>
    <t>021B</t>
  </si>
  <si>
    <t>021C</t>
  </si>
  <si>
    <t>CGH2</t>
  </si>
  <si>
    <t>CGH3</t>
  </si>
  <si>
    <t>CHG1</t>
  </si>
  <si>
    <t>Lynchburg City</t>
  </si>
  <si>
    <t>Kittitas</t>
  </si>
  <si>
    <t>WH2</t>
  </si>
  <si>
    <t>WHS1</t>
  </si>
  <si>
    <t>Pendleton</t>
  </si>
  <si>
    <t>CIP1</t>
  </si>
  <si>
    <t>Nicholas</t>
  </si>
  <si>
    <t>EW2</t>
  </si>
  <si>
    <t>SW4</t>
  </si>
  <si>
    <t>SWTWN4_WND45</t>
  </si>
  <si>
    <t>ICE1</t>
  </si>
  <si>
    <t>ICE2</t>
  </si>
  <si>
    <t>ICE3</t>
  </si>
  <si>
    <t>ICE4</t>
  </si>
  <si>
    <t>ICE5</t>
  </si>
  <si>
    <t>ICE6</t>
  </si>
  <si>
    <t>ICE7</t>
  </si>
  <si>
    <t>ALTE.CEDARDGE</t>
  </si>
  <si>
    <t>Wharton</t>
  </si>
  <si>
    <t>KCPLSPEARVILLE</t>
  </si>
  <si>
    <t>SPEARVILLE</t>
  </si>
  <si>
    <t>ALTW.WHISPERWI</t>
  </si>
  <si>
    <t>CORONS_6_CLRWTR-APND</t>
  </si>
  <si>
    <t>Burleigh</t>
  </si>
  <si>
    <t>Western Renewable Energy LLC</t>
  </si>
  <si>
    <t>Western Renewable Energy</t>
  </si>
  <si>
    <t>PH2</t>
  </si>
  <si>
    <t>Danville City</t>
  </si>
  <si>
    <t>Culpeper</t>
  </si>
  <si>
    <t>SW5</t>
  </si>
  <si>
    <t>Wheatland</t>
  </si>
  <si>
    <t>VWF</t>
  </si>
  <si>
    <t>MEC.VICTRM_1</t>
  </si>
  <si>
    <t>OKGECENTWIND</t>
  </si>
  <si>
    <t>TOI2</t>
  </si>
  <si>
    <t>TOI3</t>
  </si>
  <si>
    <t>ALTW.TOI_MGEO</t>
  </si>
  <si>
    <t>WEC.BLUSKYGF</t>
  </si>
  <si>
    <t>Glasscock</t>
  </si>
  <si>
    <t>MCDLD_FCSBW1</t>
  </si>
  <si>
    <t>Shackelford</t>
  </si>
  <si>
    <t>G761</t>
  </si>
  <si>
    <t>NHLC</t>
  </si>
  <si>
    <t>ONE</t>
  </si>
  <si>
    <t>WC1</t>
  </si>
  <si>
    <t>WC2</t>
  </si>
  <si>
    <t>WC3</t>
  </si>
  <si>
    <t>AWND1</t>
  </si>
  <si>
    <t>AMMO.WVPA</t>
  </si>
  <si>
    <t>NSP.WESTSID1</t>
  </si>
  <si>
    <t>WND2</t>
  </si>
  <si>
    <t>ALTW.FAIRMONT1</t>
  </si>
  <si>
    <t>WND3</t>
  </si>
  <si>
    <t>WND4</t>
  </si>
  <si>
    <t>DECO.NOBLE1</t>
  </si>
  <si>
    <t>0006</t>
  </si>
  <si>
    <t>0007</t>
  </si>
  <si>
    <t>UNIT4</t>
  </si>
  <si>
    <t>Unit3</t>
  </si>
  <si>
    <t>BBWP</t>
  </si>
  <si>
    <t>GVWP</t>
  </si>
  <si>
    <t>MDWP</t>
  </si>
  <si>
    <t>OTWP</t>
  </si>
  <si>
    <t>PSWP</t>
  </si>
  <si>
    <t>SFWP</t>
  </si>
  <si>
    <t>TSWP</t>
  </si>
  <si>
    <t>TGWP</t>
  </si>
  <si>
    <t>SME.PLUMPOINT</t>
  </si>
  <si>
    <t>Borden</t>
  </si>
  <si>
    <t>RDCAN-RDCNY1</t>
  </si>
  <si>
    <t>CHW-T</t>
  </si>
  <si>
    <t>GEN 2</t>
  </si>
  <si>
    <t>GEN 3</t>
  </si>
  <si>
    <t>GEN 4</t>
  </si>
  <si>
    <t>CIN.LOGANOAKR</t>
  </si>
  <si>
    <t>Jay</t>
  </si>
  <si>
    <t>1-II</t>
  </si>
  <si>
    <t>1-III</t>
  </si>
  <si>
    <t>2-II</t>
  </si>
  <si>
    <t>2-III</t>
  </si>
  <si>
    <t>3-II</t>
  </si>
  <si>
    <t>3-III</t>
  </si>
  <si>
    <t>4-II</t>
  </si>
  <si>
    <t>4-III</t>
  </si>
  <si>
    <t>LRWF</t>
  </si>
  <si>
    <t>BA1</t>
  </si>
  <si>
    <t>GATWAY_2_PL1X3-APND</t>
  </si>
  <si>
    <t>MO.AM.LADD.MP</t>
  </si>
  <si>
    <t>WPS.MEWD_M1</t>
  </si>
  <si>
    <t>WPS.MEWD M1</t>
  </si>
  <si>
    <t>BCW1_2_GNODE1</t>
  </si>
  <si>
    <t>BCW1_2_PHASE-1</t>
  </si>
  <si>
    <t>BCW1_2_GNODE2</t>
  </si>
  <si>
    <t>BCW1_2_PHASE-2</t>
  </si>
  <si>
    <t>BCW1_2_GNODE3</t>
  </si>
  <si>
    <t>BCW1_2_PHASE-3</t>
  </si>
  <si>
    <t>AECC_ELKINS1</t>
  </si>
  <si>
    <t>AECC_ELKINS2</t>
  </si>
  <si>
    <t>AECC_ELKINS3</t>
  </si>
  <si>
    <t>HP2</t>
  </si>
  <si>
    <t>MS1</t>
  </si>
  <si>
    <t>MS2</t>
  </si>
  <si>
    <t>3701</t>
  </si>
  <si>
    <t>WR.MW.GMEC.MW</t>
  </si>
  <si>
    <t>WR.MW.GMEC2.MW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WF</t>
  </si>
  <si>
    <t>MEC.POCHNT_1</t>
  </si>
  <si>
    <t>PWF2</t>
  </si>
  <si>
    <t>PWF3</t>
  </si>
  <si>
    <t>PWF4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W</t>
  </si>
  <si>
    <t>CSC_CSECG1_2</t>
  </si>
  <si>
    <t>Oncor's Golden 138kv switching station</t>
  </si>
  <si>
    <t>CGE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East</t>
  </si>
  <si>
    <t>West</t>
  </si>
  <si>
    <t>REG1</t>
  </si>
  <si>
    <t>Alabama Elec Coop</t>
  </si>
  <si>
    <t>City of N Little Rock</t>
  </si>
  <si>
    <t>DG_SPRIN_4UNITS</t>
  </si>
  <si>
    <t>PTID 323603</t>
  </si>
  <si>
    <t>LD.ASHBRNHM115(4479)</t>
  </si>
  <si>
    <t>AMEREN</t>
  </si>
  <si>
    <t>Arapahoe</t>
  </si>
  <si>
    <t>PSC</t>
  </si>
  <si>
    <t>Hampton City</t>
  </si>
  <si>
    <t>COLUSA_2_PL1X3-APND</t>
  </si>
  <si>
    <t>Atchison</t>
  </si>
  <si>
    <t>PPG1</t>
  </si>
  <si>
    <t>PPG2</t>
  </si>
  <si>
    <t>PPG3</t>
  </si>
  <si>
    <t>WPG1</t>
  </si>
  <si>
    <t>WPG2</t>
  </si>
  <si>
    <t>1234</t>
  </si>
  <si>
    <t>JDW4</t>
  </si>
  <si>
    <t>SPS.GGPO.STOCKYARD4</t>
  </si>
  <si>
    <t>JDW5</t>
  </si>
  <si>
    <t>SPS.GGPO.STOCKYARD5_6</t>
  </si>
  <si>
    <t>JDW6</t>
  </si>
  <si>
    <t>6STG</t>
  </si>
  <si>
    <t>NS1</t>
  </si>
  <si>
    <t>NS2</t>
  </si>
  <si>
    <t>NS3</t>
  </si>
  <si>
    <t>Baltimore</t>
  </si>
  <si>
    <t>STEEL_WIND</t>
  </si>
  <si>
    <t>HBWP</t>
  </si>
  <si>
    <t>CH1</t>
  </si>
  <si>
    <t>TKWSW_CHAMP</t>
  </si>
  <si>
    <t>TKWSW_ROSCOE</t>
  </si>
  <si>
    <t>MUNSVILLE_WIND_PWR</t>
  </si>
  <si>
    <t>St Francois</t>
  </si>
  <si>
    <t>EP01</t>
  </si>
  <si>
    <t>EP02</t>
  </si>
  <si>
    <t>EP03</t>
  </si>
  <si>
    <t>EP07</t>
  </si>
  <si>
    <t>EP11</t>
  </si>
  <si>
    <t>EP12</t>
  </si>
  <si>
    <t>EP13</t>
  </si>
  <si>
    <t>EP14</t>
  </si>
  <si>
    <t>SNY1</t>
  </si>
  <si>
    <t>San Jacinto</t>
  </si>
  <si>
    <t>SJC1</t>
  </si>
  <si>
    <t>ESS.SAN_JC1_CT</t>
  </si>
  <si>
    <t>SJC2</t>
  </si>
  <si>
    <t>ESS.SAN_JC2_CT</t>
  </si>
  <si>
    <t>ESS.CYPRESS1CT</t>
  </si>
  <si>
    <t>ESS.CYPRESS2CT</t>
  </si>
  <si>
    <t>Cavalier</t>
  </si>
  <si>
    <t>WAUECLBRTSNGUNG2_CT_UNIT_RA</t>
  </si>
  <si>
    <t>WAUE.BEPM.CULBERTSON1</t>
  </si>
  <si>
    <t>ND1</t>
  </si>
  <si>
    <t>WAUENDPRARWFUNPRARIWND_UNIT_RA</t>
  </si>
  <si>
    <t>WAUE.BEPM.PW1</t>
  </si>
  <si>
    <t>Jerauld</t>
  </si>
  <si>
    <t>WAUEWESSPRNGUNCROWLAKE_UNIT_RA</t>
  </si>
  <si>
    <t>WAUE.BEPM.CROWLAKE</t>
  </si>
  <si>
    <t>SD3</t>
  </si>
  <si>
    <t>Brookings</t>
  </si>
  <si>
    <t>WAUEDEERCRKUNCT1_UNIT_RA</t>
  </si>
  <si>
    <t>WAUE.BEPM.DCS1</t>
  </si>
  <si>
    <t>McLennan</t>
  </si>
  <si>
    <t>S01</t>
  </si>
  <si>
    <t>SCES_UNIT1</t>
  </si>
  <si>
    <t>CCRITA</t>
  </si>
  <si>
    <t>EH1</t>
  </si>
  <si>
    <t>NSP.EWINGTON1</t>
  </si>
  <si>
    <t>MP.TACRIDGE1</t>
  </si>
  <si>
    <t>Steuben</t>
  </si>
  <si>
    <t>CANDIGU_WT_PWR</t>
  </si>
  <si>
    <t>DECO.HVSTW</t>
  </si>
  <si>
    <t>PNCHPP_1_CTG1</t>
  </si>
  <si>
    <t>PNCHPP_1_CTG2</t>
  </si>
  <si>
    <t>STARK</t>
  </si>
  <si>
    <t>81 TOULO138 KV  CAMPGCE</t>
  </si>
  <si>
    <t>NSP.SPGSPG1</t>
  </si>
  <si>
    <t>SWEC_G1</t>
  </si>
  <si>
    <t>Oncor's 138kv Stanton East switiching station</t>
  </si>
  <si>
    <t>CL25</t>
  </si>
  <si>
    <t>DECO.EXGNMW2</t>
  </si>
  <si>
    <t>Kenedy</t>
  </si>
  <si>
    <t>Roger Mills</t>
  </si>
  <si>
    <t>DR</t>
  </si>
  <si>
    <t>DEMPSEY_RIDGE_WIND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CGT</t>
  </si>
  <si>
    <t>Dickey</t>
  </si>
  <si>
    <t>TW1</t>
  </si>
  <si>
    <t>MDU.TATANKA.1</t>
  </si>
  <si>
    <t>MKA01</t>
  </si>
  <si>
    <t>CCWF</t>
  </si>
  <si>
    <t>MEC.CHASCS_W</t>
  </si>
  <si>
    <t>NIPS.BENTONCO</t>
  </si>
  <si>
    <t>King and Queen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 City</t>
  </si>
  <si>
    <t>WPT1</t>
  </si>
  <si>
    <t>TIDS-MALIN_5_N101-MALIN500</t>
  </si>
  <si>
    <t>AMPC</t>
  </si>
  <si>
    <t>G2101</t>
  </si>
  <si>
    <t>G2201</t>
  </si>
  <si>
    <t>ERCOT</t>
  </si>
  <si>
    <t>CR1</t>
  </si>
  <si>
    <t>Erath</t>
  </si>
  <si>
    <t>Dickens</t>
  </si>
  <si>
    <t>MWEC_G1</t>
  </si>
  <si>
    <t>aep 138kv Spur Switching Station</t>
  </si>
  <si>
    <t>TTWEC_G1</t>
  </si>
  <si>
    <t>AEP Nicole 138kv switching station</t>
  </si>
  <si>
    <t>Oncor Golden 138kv switching station</t>
  </si>
  <si>
    <t>FIA</t>
  </si>
  <si>
    <t>FIB</t>
  </si>
  <si>
    <t>FII</t>
  </si>
  <si>
    <t>FIII</t>
  </si>
  <si>
    <t>EVERGBIO_NODEO</t>
  </si>
  <si>
    <t>Fallon</t>
  </si>
  <si>
    <t>DIAW</t>
  </si>
  <si>
    <t>MDU.DIAMNDWILW</t>
  </si>
  <si>
    <t>Cloud</t>
  </si>
  <si>
    <t>WG01</t>
  </si>
  <si>
    <t>OTP.GRE.SPRTWD</t>
  </si>
  <si>
    <t>RH</t>
  </si>
  <si>
    <t>Stephenson</t>
  </si>
  <si>
    <t>CBY4</t>
  </si>
  <si>
    <t>CBY4_CC1</t>
  </si>
  <si>
    <t>Buckingham</t>
  </si>
  <si>
    <t>MEC.CAROL_W1</t>
  </si>
  <si>
    <t>AWF</t>
  </si>
  <si>
    <t>MEC.ADAIR_W1</t>
  </si>
  <si>
    <t>WWF</t>
  </si>
  <si>
    <t>MEC.WALNUT_W1</t>
  </si>
  <si>
    <t>Solar Thermal with Energy Storage</t>
  </si>
  <si>
    <t>WR.CPW</t>
  </si>
  <si>
    <t>Barber</t>
  </si>
  <si>
    <t>WR.FRW.1</t>
  </si>
  <si>
    <t>HWFG1</t>
  </si>
  <si>
    <t>GE2</t>
  </si>
  <si>
    <t>GE3</t>
  </si>
  <si>
    <t>GE4</t>
  </si>
  <si>
    <t>GE5</t>
  </si>
  <si>
    <t>CS10</t>
  </si>
  <si>
    <t>CS11</t>
  </si>
  <si>
    <t>CS7</t>
  </si>
  <si>
    <t>CS9</t>
  </si>
  <si>
    <t>Moore</t>
  </si>
  <si>
    <t>SPS.GGPO.STOCKYARD10_11</t>
  </si>
  <si>
    <t>SPS.GGPO.STOCKYARD9</t>
  </si>
  <si>
    <t>SPS.GGPO.STOCKYARD7_8</t>
  </si>
  <si>
    <t>G601</t>
  </si>
  <si>
    <t>Pepco</t>
  </si>
  <si>
    <t>STGEN</t>
  </si>
  <si>
    <t>Frybrook</t>
  </si>
  <si>
    <t>SCKG1</t>
  </si>
  <si>
    <t>N HAVERHILL</t>
  </si>
  <si>
    <t>KENT</t>
  </si>
  <si>
    <t>Solid Waste Authority of Central Ohio</t>
  </si>
  <si>
    <t>Model Gas Power Station</t>
  </si>
  <si>
    <t>Bracken</t>
  </si>
  <si>
    <t>Melddam 138kv Gen-1</t>
  </si>
  <si>
    <t>Meldahl 138kv  Gen-1</t>
  </si>
  <si>
    <t>Meldahl 138kv Gen-1</t>
  </si>
  <si>
    <t>TBD</t>
  </si>
  <si>
    <t>CS12</t>
  </si>
  <si>
    <t>CS3</t>
  </si>
  <si>
    <t>CS5</t>
  </si>
  <si>
    <t>CS8</t>
  </si>
  <si>
    <t>GEN 8</t>
  </si>
  <si>
    <t>GEN 9</t>
  </si>
  <si>
    <t>Bradford</t>
  </si>
  <si>
    <t>NGP1</t>
  </si>
  <si>
    <t>Deer Lodge</t>
  </si>
  <si>
    <t>OGROVE_6_PL1X2-APND</t>
  </si>
  <si>
    <t>Barnes</t>
  </si>
  <si>
    <t>PC_NORTH_1</t>
  </si>
  <si>
    <t>PC_SOUTH_ALL</t>
  </si>
  <si>
    <t>BLS1</t>
  </si>
  <si>
    <t>DALREED_NODED</t>
  </si>
  <si>
    <t>New Hanover</t>
  </si>
  <si>
    <t>NCP1</t>
  </si>
  <si>
    <t>G921</t>
  </si>
  <si>
    <t>Hudson Val-G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PV01</t>
  </si>
  <si>
    <t>Torrance</t>
  </si>
  <si>
    <t>HISHELDN_WT_PWR</t>
  </si>
  <si>
    <t>SHELDON 230KV SUBSTATION</t>
  </si>
  <si>
    <t>LFG4</t>
  </si>
  <si>
    <t>LFG5</t>
  </si>
  <si>
    <t>OWF</t>
  </si>
  <si>
    <t>Laramie</t>
  </si>
  <si>
    <t>HJW01</t>
  </si>
  <si>
    <t>VESTA</t>
  </si>
  <si>
    <t>E101</t>
  </si>
  <si>
    <t>ACE-W-DEPTFORD-1-CC</t>
  </si>
  <si>
    <t>Edgecombe</t>
  </si>
  <si>
    <t>HINKLE_NODET</t>
  </si>
  <si>
    <t>SCWF</t>
  </si>
  <si>
    <t>Fisher</t>
  </si>
  <si>
    <t>PYR_PYRON1</t>
  </si>
  <si>
    <t>PYRBT</t>
  </si>
  <si>
    <t>BM1</t>
  </si>
  <si>
    <t>BM2</t>
  </si>
  <si>
    <t>BM3</t>
  </si>
  <si>
    <t>PAP1_PAP1</t>
  </si>
  <si>
    <t>IND_INADALE1</t>
  </si>
  <si>
    <t>INABT</t>
  </si>
  <si>
    <t>SMKII</t>
  </si>
  <si>
    <t>15464_:_UN.STETSON 34.5STET</t>
  </si>
  <si>
    <t>37175_:_UN.ROLLINS 34.5ROLL</t>
  </si>
  <si>
    <t>16612_:_UN.STETSON 34.5STE2</t>
  </si>
  <si>
    <t>MESA</t>
  </si>
  <si>
    <t>WND67</t>
  </si>
  <si>
    <t>NSP GDMNSP GDMEADOW_UNIT</t>
  </si>
  <si>
    <t>S1A</t>
  </si>
  <si>
    <t>S1B</t>
  </si>
  <si>
    <t>PB4</t>
  </si>
  <si>
    <t>PB5</t>
  </si>
  <si>
    <t>CT08</t>
  </si>
  <si>
    <t>ISONE_UN.OAKFIELD34.50AKW</t>
  </si>
  <si>
    <t>pnode: 53049041</t>
  </si>
  <si>
    <t>BPA</t>
  </si>
  <si>
    <t>LD.MADISON 115 (4136)</t>
  </si>
  <si>
    <t>City of Glencoe</t>
  </si>
  <si>
    <t>PNODE74008741</t>
  </si>
  <si>
    <t>Yamhill</t>
  </si>
  <si>
    <t>DG_WSTHL</t>
  </si>
  <si>
    <t>Zone E PTID 323628</t>
  </si>
  <si>
    <t>King George</t>
  </si>
  <si>
    <t>WESTAR</t>
  </si>
  <si>
    <t>Clare</t>
  </si>
  <si>
    <t>OZARK ELECTRIC COOP</t>
  </si>
  <si>
    <t>GP</t>
  </si>
  <si>
    <t>CPP3</t>
  </si>
  <si>
    <t>Payette</t>
  </si>
  <si>
    <t>LG1</t>
  </si>
  <si>
    <t>LGPR_2_G011_G012-APND</t>
  </si>
  <si>
    <t>LGPR_2_G011_G012</t>
  </si>
  <si>
    <t>DI 1</t>
  </si>
  <si>
    <t>DI 2</t>
  </si>
  <si>
    <t>DI 3</t>
  </si>
  <si>
    <t>OTP.MPWR</t>
  </si>
  <si>
    <t>OTP.ASHTABULA</t>
  </si>
  <si>
    <t>OTP.LANGDN1</t>
  </si>
  <si>
    <t>E04</t>
  </si>
  <si>
    <t>E05</t>
  </si>
  <si>
    <t>E06</t>
  </si>
  <si>
    <t>CC10</t>
  </si>
  <si>
    <t>PHS1</t>
  </si>
  <si>
    <t>MP.BISON1</t>
  </si>
  <si>
    <t>VACADIX_1_GN001</t>
  </si>
  <si>
    <t>Hand</t>
  </si>
  <si>
    <t>NSP NOBLES NOBLES_CWS1</t>
  </si>
  <si>
    <t>Toole</t>
  </si>
  <si>
    <t>NGW1</t>
  </si>
  <si>
    <t>NGW2</t>
  </si>
  <si>
    <t>UNIT3</t>
  </si>
  <si>
    <t>St. Michael</t>
  </si>
  <si>
    <t>UN.LAUREL  13.8MI12</t>
  </si>
  <si>
    <t>UN.LAUREL  13.8MI13</t>
  </si>
  <si>
    <t>UN.LAUREL  13.8MI14</t>
  </si>
  <si>
    <t>UN.LAUREL  13.8MI15</t>
  </si>
  <si>
    <t>NSP.MERPK1</t>
  </si>
  <si>
    <t>UN.DEVON   13.2DV15</t>
  </si>
  <si>
    <t>UN.DEVON   13.2DV16</t>
  </si>
  <si>
    <t>UN.DEVON   13.2DV17</t>
  </si>
  <si>
    <t>UN.DEVON   13.2DV18</t>
  </si>
  <si>
    <t>12530_:_UN.SHEFIELD34.5SHEF</t>
  </si>
  <si>
    <t>CVS1</t>
  </si>
  <si>
    <t>CVS2</t>
  </si>
  <si>
    <t>40343_:_UN.BULL_HL 34.5BLHW</t>
  </si>
  <si>
    <t>CHWF</t>
  </si>
  <si>
    <t>SSW01</t>
  </si>
  <si>
    <t>CWGT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Kiowa</t>
  </si>
  <si>
    <t>MKEC_KPP_GBURG</t>
  </si>
  <si>
    <t>2222</t>
  </si>
  <si>
    <t>PFWP</t>
  </si>
  <si>
    <t>CRWP</t>
  </si>
  <si>
    <t>YCWP</t>
  </si>
  <si>
    <t>357</t>
  </si>
  <si>
    <t>360</t>
  </si>
  <si>
    <t>Waldo</t>
  </si>
  <si>
    <t>SCWF1</t>
  </si>
  <si>
    <t>359</t>
  </si>
  <si>
    <t>361</t>
  </si>
  <si>
    <t>CSU1</t>
  </si>
  <si>
    <t>Greenbrier</t>
  </si>
  <si>
    <t>83734403 GRASSYFA34.5 KV BEECHG1</t>
  </si>
  <si>
    <t>GRASSY FALLS 138KV SUBSTATION</t>
  </si>
  <si>
    <t>HWP1</t>
  </si>
  <si>
    <t>Tom Green</t>
  </si>
  <si>
    <t>Mesquite Lake Water &amp; Power Plant 1</t>
  </si>
  <si>
    <t>1209</t>
  </si>
  <si>
    <t>Jack</t>
  </si>
  <si>
    <t>BC</t>
  </si>
  <si>
    <t>LD#1</t>
  </si>
  <si>
    <t>LD#2</t>
  </si>
  <si>
    <t>Stone</t>
  </si>
  <si>
    <t>LD#3</t>
  </si>
  <si>
    <t>COSERV</t>
  </si>
  <si>
    <t>ZONAL</t>
  </si>
  <si>
    <t>Collier</t>
  </si>
  <si>
    <t>Duke</t>
  </si>
  <si>
    <t>045-019-029</t>
  </si>
  <si>
    <t>MDU.CEDARHLS</t>
  </si>
  <si>
    <t>MDU.GLENULST6</t>
  </si>
  <si>
    <t>CHW1</t>
  </si>
  <si>
    <t>CHW2</t>
  </si>
  <si>
    <t>FSMW</t>
  </si>
  <si>
    <t>U001</t>
  </si>
  <si>
    <t>U002</t>
  </si>
  <si>
    <t>CCG2</t>
  </si>
  <si>
    <t>U003</t>
  </si>
  <si>
    <t>CCG3</t>
  </si>
  <si>
    <t>U004</t>
  </si>
  <si>
    <t>U005</t>
  </si>
  <si>
    <t>U006</t>
  </si>
  <si>
    <t>LCW</t>
  </si>
  <si>
    <t>MIUP.LITTLEQUIN</t>
  </si>
  <si>
    <t>UNIT5</t>
  </si>
  <si>
    <t>UNIT6</t>
  </si>
  <si>
    <t>ECS1</t>
  </si>
  <si>
    <t>43 WILDW12.5 KV WPUL1SP</t>
  </si>
  <si>
    <t>White Pine</t>
  </si>
  <si>
    <t>WTG</t>
  </si>
  <si>
    <t>Day</t>
  </si>
  <si>
    <t>LSR 1</t>
  </si>
  <si>
    <t>Freeborn</t>
  </si>
  <si>
    <t>ALTW.BENT_TREE</t>
  </si>
  <si>
    <t>WEC.GLACRHLS</t>
  </si>
  <si>
    <t>S2.3</t>
  </si>
  <si>
    <t>Wyandot</t>
  </si>
  <si>
    <t>PV02</t>
  </si>
  <si>
    <t>PV03</t>
  </si>
  <si>
    <t>PV04</t>
  </si>
  <si>
    <t>PV05</t>
  </si>
  <si>
    <t>PV06</t>
  </si>
  <si>
    <t>COTTON_PAP2</t>
  </si>
  <si>
    <t>CAN1</t>
  </si>
  <si>
    <t>CAN2</t>
  </si>
  <si>
    <t>SK4</t>
  </si>
  <si>
    <t>S003A</t>
  </si>
  <si>
    <t>S003B</t>
  </si>
  <si>
    <t>S005A</t>
  </si>
  <si>
    <t>S005B</t>
  </si>
  <si>
    <t>S005C</t>
  </si>
  <si>
    <t>S005D</t>
  </si>
  <si>
    <t>S005E</t>
  </si>
  <si>
    <t>S006A</t>
  </si>
  <si>
    <t>S006B</t>
  </si>
  <si>
    <t>S006C</t>
  </si>
  <si>
    <t>S006D</t>
  </si>
  <si>
    <t>S007A</t>
  </si>
  <si>
    <t>S007B</t>
  </si>
  <si>
    <t>S007C</t>
  </si>
  <si>
    <t>S007D</t>
  </si>
  <si>
    <t>S007E</t>
  </si>
  <si>
    <t>S008A</t>
  </si>
  <si>
    <t>S008B</t>
  </si>
  <si>
    <t>S008C</t>
  </si>
  <si>
    <t>S008D</t>
  </si>
  <si>
    <t>S009A</t>
  </si>
  <si>
    <t>S009B</t>
  </si>
  <si>
    <t>S010A</t>
  </si>
  <si>
    <t>S010B</t>
  </si>
  <si>
    <t>S010C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013A</t>
  </si>
  <si>
    <t>S013B</t>
  </si>
  <si>
    <t>S013C</t>
  </si>
  <si>
    <t>S013D</t>
  </si>
  <si>
    <t>S013E</t>
  </si>
  <si>
    <t>S013F</t>
  </si>
  <si>
    <t>S013G</t>
  </si>
  <si>
    <t>S015A</t>
  </si>
  <si>
    <t>S015B</t>
  </si>
  <si>
    <t>S015C</t>
  </si>
  <si>
    <t>S015D</t>
  </si>
  <si>
    <t>S015E</t>
  </si>
  <si>
    <t>S015F</t>
  </si>
  <si>
    <t>S015G</t>
  </si>
  <si>
    <t>S016A</t>
  </si>
  <si>
    <t>S016B</t>
  </si>
  <si>
    <t>S016C</t>
  </si>
  <si>
    <t>S017A</t>
  </si>
  <si>
    <t>S017B</t>
  </si>
  <si>
    <t>S017C</t>
  </si>
  <si>
    <t>S017D</t>
  </si>
  <si>
    <t>S017E</t>
  </si>
  <si>
    <t>S017F</t>
  </si>
  <si>
    <t>S017G</t>
  </si>
  <si>
    <t>S018A</t>
  </si>
  <si>
    <t>S018B</t>
  </si>
  <si>
    <t>S018C</t>
  </si>
  <si>
    <t>S023A</t>
  </si>
  <si>
    <t>S023B</t>
  </si>
  <si>
    <t>S023C</t>
  </si>
  <si>
    <t>S023D</t>
  </si>
  <si>
    <t>S023E</t>
  </si>
  <si>
    <t>S022A</t>
  </si>
  <si>
    <t>S022B</t>
  </si>
  <si>
    <t>S022C</t>
  </si>
  <si>
    <t>S022D</t>
  </si>
  <si>
    <t>SRRW1</t>
  </si>
  <si>
    <t>SRRNW</t>
  </si>
  <si>
    <t>CIM1</t>
  </si>
  <si>
    <t>KCW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027A</t>
  </si>
  <si>
    <t>S027B</t>
  </si>
  <si>
    <t>S027C</t>
  </si>
  <si>
    <t>S027D</t>
  </si>
  <si>
    <t>S028A</t>
  </si>
  <si>
    <t>S028B</t>
  </si>
  <si>
    <t>S028C</t>
  </si>
  <si>
    <t>S028D</t>
  </si>
  <si>
    <t>S028E</t>
  </si>
  <si>
    <t>S028F</t>
  </si>
  <si>
    <t>S028G</t>
  </si>
  <si>
    <t>WIND1</t>
  </si>
  <si>
    <t>LAK1</t>
  </si>
  <si>
    <t>SUP1</t>
  </si>
  <si>
    <t>1PV</t>
  </si>
  <si>
    <t>VMN82</t>
  </si>
  <si>
    <t>Curry</t>
  </si>
  <si>
    <t>Dewey</t>
  </si>
  <si>
    <t>Little Pringle I Wind Farm</t>
  </si>
  <si>
    <t>LP1</t>
  </si>
  <si>
    <t>SPSHERRING_PRINPLT1_2</t>
  </si>
  <si>
    <t>Little Pringle II Wind Farm</t>
  </si>
  <si>
    <t>LP2</t>
  </si>
  <si>
    <t>Nye</t>
  </si>
  <si>
    <t>TSE-1</t>
  </si>
  <si>
    <t>CWET1</t>
  </si>
  <si>
    <t>CS13</t>
  </si>
  <si>
    <t>AW01</t>
  </si>
  <si>
    <t>Woodford</t>
  </si>
  <si>
    <t>OKGESPIRITWIND</t>
  </si>
  <si>
    <t>161 kV Winnebago-WinnCo Line</t>
  </si>
  <si>
    <t>SIEM</t>
  </si>
  <si>
    <t>AW02</t>
  </si>
  <si>
    <t>AW03</t>
  </si>
  <si>
    <t>AW04</t>
  </si>
  <si>
    <t>AW05</t>
  </si>
  <si>
    <t>NSP.NSP</t>
  </si>
  <si>
    <t>WIND2</t>
  </si>
  <si>
    <t>GARRETT</t>
  </si>
  <si>
    <t>KELSOGAP138 KV  CRITRNWF</t>
  </si>
  <si>
    <t>LWG1</t>
  </si>
  <si>
    <t>Lonewolf</t>
  </si>
  <si>
    <t>LWG2</t>
  </si>
  <si>
    <t>1-139</t>
  </si>
  <si>
    <t>GILA</t>
  </si>
  <si>
    <t>BFT</t>
  </si>
  <si>
    <t>GE1.5</t>
  </si>
  <si>
    <t>TOTW1</t>
  </si>
  <si>
    <t>MSP1</t>
  </si>
  <si>
    <t>MSP2</t>
  </si>
  <si>
    <t>1-98</t>
  </si>
  <si>
    <t>OKGEXROADSWIND</t>
  </si>
  <si>
    <t>San Benito</t>
  </si>
  <si>
    <t>SILV</t>
  </si>
  <si>
    <t>JEFFERSON</t>
  </si>
  <si>
    <t>UNITA</t>
  </si>
  <si>
    <t>UNITB</t>
  </si>
  <si>
    <t>GEC1</t>
  </si>
  <si>
    <t>FA01</t>
  </si>
  <si>
    <t>FA02</t>
  </si>
  <si>
    <t>FA03</t>
  </si>
  <si>
    <t>TREN</t>
  </si>
  <si>
    <t>Durham</t>
  </si>
  <si>
    <t>POCON</t>
  </si>
  <si>
    <t>PSCo's Blanca Peak</t>
  </si>
  <si>
    <t>Taos</t>
  </si>
  <si>
    <t>QST</t>
  </si>
  <si>
    <t>INV-1</t>
  </si>
  <si>
    <t>AGU1</t>
  </si>
  <si>
    <t>AGU2</t>
  </si>
  <si>
    <t>AGU3</t>
  </si>
  <si>
    <t>LAKE1</t>
  </si>
  <si>
    <t>AWG</t>
  </si>
  <si>
    <t>Pershing</t>
  </si>
  <si>
    <t>OEC 1</t>
  </si>
  <si>
    <t>OEC 2</t>
  </si>
  <si>
    <t>GS-P1</t>
  </si>
  <si>
    <t>GS-P2</t>
  </si>
  <si>
    <t>AVSR</t>
  </si>
  <si>
    <t>AVSOLAR_7_N008</t>
  </si>
  <si>
    <t>LIND</t>
  </si>
  <si>
    <t>YARD</t>
  </si>
  <si>
    <t>BAYO</t>
  </si>
  <si>
    <t>MATR</t>
  </si>
  <si>
    <t>34505</t>
  </si>
  <si>
    <t>NSP.CHARA_TR2</t>
  </si>
  <si>
    <t>UATP1</t>
  </si>
  <si>
    <t>GEN01</t>
  </si>
  <si>
    <t>GEN02</t>
  </si>
  <si>
    <t>DWF</t>
  </si>
  <si>
    <t>SG3</t>
  </si>
  <si>
    <t>WIG1</t>
  </si>
  <si>
    <t>WIG2</t>
  </si>
  <si>
    <t>TAY1</t>
  </si>
  <si>
    <t>APS</t>
  </si>
  <si>
    <t>ZONE E PTID 323681</t>
  </si>
  <si>
    <t>DTE</t>
  </si>
  <si>
    <t>GENEVALF</t>
  </si>
  <si>
    <t>MAHONILF</t>
  </si>
  <si>
    <t>NORD</t>
  </si>
  <si>
    <t>ALTW.MMPA.OGWF</t>
  </si>
  <si>
    <t>VVT</t>
  </si>
  <si>
    <t>Hertford</t>
  </si>
  <si>
    <t>21-01</t>
  </si>
  <si>
    <t>HPR2</t>
  </si>
  <si>
    <t>HPR2A</t>
  </si>
  <si>
    <t>HPR2B</t>
  </si>
  <si>
    <t>HPR2C</t>
  </si>
  <si>
    <t>HPR2D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56188</t>
  </si>
  <si>
    <t>DECO.PINE_TREE</t>
  </si>
  <si>
    <t>Barbour</t>
  </si>
  <si>
    <t>PILE</t>
  </si>
  <si>
    <t>Elko</t>
  </si>
  <si>
    <t>G9200</t>
  </si>
  <si>
    <t>G9250</t>
  </si>
  <si>
    <t>SE-U1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135389805 BISHOPHI34.5 KV BISHWF1</t>
  </si>
  <si>
    <t>TSS KEWANEE 138 KV SUBSTATION</t>
  </si>
  <si>
    <t>Hale</t>
  </si>
  <si>
    <t>Marlboro</t>
  </si>
  <si>
    <t>MG1</t>
  </si>
  <si>
    <t>MHNJ</t>
  </si>
  <si>
    <t>DSMA</t>
  </si>
  <si>
    <t>Crosby</t>
  </si>
  <si>
    <t>HRP1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FSNJ</t>
  </si>
  <si>
    <t>F1NJ</t>
  </si>
  <si>
    <t>F2NJ</t>
  </si>
  <si>
    <t>LSNJ</t>
  </si>
  <si>
    <t>56819</t>
  </si>
  <si>
    <t>CSLR4S_2_SOLAR</t>
  </si>
  <si>
    <t>IVWEST_2_SOLAR1-APND</t>
  </si>
  <si>
    <t>Iroquois</t>
  </si>
  <si>
    <t>STWF</t>
  </si>
  <si>
    <t>AMIL.STWF</t>
  </si>
  <si>
    <t>MFRS</t>
  </si>
  <si>
    <t>STROUD_6_N003</t>
  </si>
  <si>
    <t>SCHLNDLR_7_N002</t>
  </si>
  <si>
    <t>SCHLNDLR_7_N003</t>
  </si>
  <si>
    <t>LWF</t>
  </si>
  <si>
    <t>MEC.LAUREL_1</t>
  </si>
  <si>
    <t>RHWF</t>
  </si>
  <si>
    <t>MEC.ROLLHILL_1, MEC.ROLLHILL_2, MEC.ROLLHILL_3</t>
  </si>
  <si>
    <t>MEC.ROLLHILL 1,MEC.ROLLHILL_2,MEC.ROLLHILL_3</t>
  </si>
  <si>
    <t>TC_TCHP1</t>
  </si>
  <si>
    <t>SEIM</t>
  </si>
  <si>
    <t>CSUII</t>
  </si>
  <si>
    <t>CAISO WALCRK_2_CTG1</t>
  </si>
  <si>
    <t>CAISO WALCRK_2_CTG2</t>
  </si>
  <si>
    <t>CAISO WALCRK_2_CTG3</t>
  </si>
  <si>
    <t>CAISO WALCRK_2_CTG4</t>
  </si>
  <si>
    <t>CAISO WALCRK_2_CTG5</t>
  </si>
  <si>
    <t>Texas</t>
  </si>
  <si>
    <t>NOVUS</t>
  </si>
  <si>
    <t>SPSHITCHUNNOVUS1_WIND_RA</t>
  </si>
  <si>
    <t>DeWind Frisco</t>
  </si>
  <si>
    <t>FRISC</t>
  </si>
  <si>
    <t>SPSDWSFRSCOUNFRISCO_WIND</t>
  </si>
  <si>
    <t>GIFFGEN_7_N002</t>
  </si>
  <si>
    <t>CANTGEN_7_N002</t>
  </si>
  <si>
    <t>HURONGEN_7_ND002</t>
  </si>
  <si>
    <t>KSPV</t>
  </si>
  <si>
    <t>NORTH</t>
  </si>
  <si>
    <t>Piscataquis</t>
  </si>
  <si>
    <t>ISONE_UNGUILFORD34.5BNGW</t>
  </si>
  <si>
    <t>S32A</t>
  </si>
  <si>
    <t>S32B</t>
  </si>
  <si>
    <t>S32C</t>
  </si>
  <si>
    <t>S33A</t>
  </si>
  <si>
    <t>S33B</t>
  </si>
  <si>
    <t>FC01</t>
  </si>
  <si>
    <t>Winona County Wind LLC</t>
  </si>
  <si>
    <t>WCW</t>
  </si>
  <si>
    <t>SOUTH</t>
  </si>
  <si>
    <t>HORSE</t>
  </si>
  <si>
    <t>MAIN</t>
  </si>
  <si>
    <t>AFA1</t>
  </si>
  <si>
    <t>PIOPICO1_7_N001</t>
  </si>
  <si>
    <t>PIOPICO2_7_N001</t>
  </si>
  <si>
    <t>PIOPICO3_7_N001</t>
  </si>
  <si>
    <t>S-14</t>
  </si>
  <si>
    <t>S-15</t>
  </si>
  <si>
    <t>ASEC1</t>
  </si>
  <si>
    <t>RHW</t>
  </si>
  <si>
    <t>LLSEC</t>
  </si>
  <si>
    <t>LMS2</t>
  </si>
  <si>
    <t>S188</t>
  </si>
  <si>
    <t>ETS1</t>
  </si>
  <si>
    <t>DSEC</t>
  </si>
  <si>
    <t>HON2</t>
  </si>
  <si>
    <t>LVSEC</t>
  </si>
  <si>
    <t>AGSEC</t>
  </si>
  <si>
    <t>PATU</t>
  </si>
  <si>
    <t>NT2</t>
  </si>
  <si>
    <t>WILLAMET-7-B1</t>
  </si>
  <si>
    <t>STULT</t>
  </si>
  <si>
    <t>9WUBN</t>
  </si>
  <si>
    <t>Grady</t>
  </si>
  <si>
    <t>Mineral</t>
  </si>
  <si>
    <t>3005</t>
  </si>
  <si>
    <t>3006</t>
  </si>
  <si>
    <t>6214</t>
  </si>
  <si>
    <t>BS2</t>
  </si>
  <si>
    <t>FH1</t>
  </si>
  <si>
    <t>FH2</t>
  </si>
  <si>
    <t>FH3</t>
  </si>
  <si>
    <t>FH4</t>
  </si>
  <si>
    <t>FI1</t>
  </si>
  <si>
    <t>GC1</t>
  </si>
  <si>
    <t>GC2</t>
  </si>
  <si>
    <t>JC1</t>
  </si>
  <si>
    <t>LNG1</t>
  </si>
  <si>
    <t>LNG2</t>
  </si>
  <si>
    <t>Paulding</t>
  </si>
  <si>
    <t>RTO/ISO LMP</t>
  </si>
  <si>
    <t>UN.TUNNEL 69 WWTP</t>
  </si>
  <si>
    <t>BOS4</t>
  </si>
  <si>
    <t>GMH1</t>
  </si>
  <si>
    <t>LW1</t>
  </si>
  <si>
    <t>City of Auburn, New York</t>
  </si>
  <si>
    <t>Auburn LFG Energy Facility</t>
  </si>
  <si>
    <t>V100</t>
  </si>
  <si>
    <t>PR1</t>
  </si>
  <si>
    <t>Morris</t>
  </si>
  <si>
    <t>FRV4</t>
  </si>
  <si>
    <t>KERN</t>
  </si>
  <si>
    <t>FRV3</t>
  </si>
  <si>
    <t>BC01</t>
  </si>
  <si>
    <t>VNLND</t>
  </si>
  <si>
    <t>Monmouth</t>
  </si>
  <si>
    <t>MANVL</t>
  </si>
  <si>
    <t>MCGRH</t>
  </si>
  <si>
    <t>P21A</t>
  </si>
  <si>
    <t>P21B</t>
  </si>
  <si>
    <t>P2P2</t>
  </si>
  <si>
    <t>SBS1</t>
  </si>
  <si>
    <t>CASDE</t>
  </si>
  <si>
    <t>CASDW</t>
  </si>
  <si>
    <t>PTWF</t>
  </si>
  <si>
    <t>AMIL.PTWF</t>
  </si>
  <si>
    <t>Ellsworth</t>
  </si>
  <si>
    <t>AVSE1</t>
  </si>
  <si>
    <t>AVSE2</t>
  </si>
  <si>
    <t>AVSE3</t>
  </si>
  <si>
    <t>AVSE4</t>
  </si>
  <si>
    <t>AVSE5</t>
  </si>
  <si>
    <t>NORD1</t>
  </si>
  <si>
    <t>NORD2</t>
  </si>
  <si>
    <t>NORD3</t>
  </si>
  <si>
    <t>TPZ1</t>
  </si>
  <si>
    <t>TPZ2</t>
  </si>
  <si>
    <t>TPZ3</t>
  </si>
  <si>
    <t>TPZ4</t>
  </si>
  <si>
    <t>TPZ5</t>
  </si>
  <si>
    <t>OAK L_1_GTG1</t>
  </si>
  <si>
    <t>AES1</t>
  </si>
  <si>
    <t>01A</t>
  </si>
  <si>
    <t>01B</t>
  </si>
  <si>
    <t>01C</t>
  </si>
  <si>
    <t>02A</t>
  </si>
  <si>
    <t>INV</t>
  </si>
  <si>
    <t>SRS1</t>
  </si>
  <si>
    <t>Flywheels</t>
  </si>
  <si>
    <t>BEACON__LESR</t>
  </si>
  <si>
    <t>PLOALTO_1_N019</t>
  </si>
  <si>
    <t>PALALT_7_COBUG</t>
  </si>
  <si>
    <t>HRS1</t>
  </si>
  <si>
    <t>HAZELPL 69 KV HAZELFW</t>
  </si>
  <si>
    <t>BWP</t>
  </si>
  <si>
    <t>UN.PARTRIDG23 BRKW</t>
  </si>
  <si>
    <t>HN-8</t>
  </si>
  <si>
    <t>HN-9</t>
  </si>
  <si>
    <t>NJMC</t>
  </si>
  <si>
    <t>SUMA</t>
  </si>
  <si>
    <t>BLAR</t>
  </si>
  <si>
    <t>MILLC</t>
  </si>
  <si>
    <t>LKHODG1</t>
  </si>
  <si>
    <t>UMM1</t>
  </si>
  <si>
    <t>CH</t>
  </si>
  <si>
    <t>UCSD</t>
  </si>
  <si>
    <t>Eddy</t>
  </si>
  <si>
    <t>VHQ</t>
  </si>
  <si>
    <t>Meagher</t>
  </si>
  <si>
    <t>DAW</t>
  </si>
  <si>
    <t>GBW</t>
  </si>
  <si>
    <t>OSR</t>
  </si>
  <si>
    <t>SOR</t>
  </si>
  <si>
    <t>Frederick</t>
  </si>
  <si>
    <t>PETE</t>
  </si>
  <si>
    <t>PCWPS</t>
  </si>
  <si>
    <t>PCWPN</t>
  </si>
  <si>
    <t>SFC</t>
  </si>
  <si>
    <t>SHP</t>
  </si>
  <si>
    <t>SOLEG</t>
  </si>
  <si>
    <t>STE</t>
  </si>
  <si>
    <t>SWD</t>
  </si>
  <si>
    <t>RLWF</t>
  </si>
  <si>
    <t>SBFC</t>
  </si>
  <si>
    <t>BRID</t>
  </si>
  <si>
    <t>DL1</t>
  </si>
  <si>
    <t>KAM1</t>
  </si>
  <si>
    <t>DIL2</t>
  </si>
  <si>
    <t>KAM2</t>
  </si>
  <si>
    <t>DIL3</t>
  </si>
  <si>
    <t>KAM3</t>
  </si>
  <si>
    <t>BRU1</t>
  </si>
  <si>
    <t>BRU2</t>
  </si>
  <si>
    <t>BRU3</t>
  </si>
  <si>
    <t>District of Columbia</t>
  </si>
  <si>
    <t>SJEC</t>
  </si>
  <si>
    <t>1OBP</t>
  </si>
  <si>
    <t>BISO2</t>
  </si>
  <si>
    <t>BISO3</t>
  </si>
  <si>
    <t>Willacy</t>
  </si>
  <si>
    <t>MV1</t>
  </si>
  <si>
    <t>REDFISH_ALL</t>
  </si>
  <si>
    <t>T1-6</t>
  </si>
  <si>
    <t>WPU1</t>
  </si>
  <si>
    <t>RE Dillard 4 LLC</t>
  </si>
  <si>
    <t>DIL4</t>
  </si>
  <si>
    <t>LOK00</t>
  </si>
  <si>
    <t>FRK00</t>
  </si>
  <si>
    <t>Adobe San Jose</t>
  </si>
  <si>
    <t>ADB00</t>
  </si>
  <si>
    <t>ADB01</t>
  </si>
  <si>
    <t>TURB1</t>
  </si>
  <si>
    <t>TURB2</t>
  </si>
  <si>
    <t>MCK1</t>
  </si>
  <si>
    <t>MCK2</t>
  </si>
  <si>
    <t>MCK3</t>
  </si>
  <si>
    <t>MCK4</t>
  </si>
  <si>
    <t>MCK5</t>
  </si>
  <si>
    <t>MCK6</t>
  </si>
  <si>
    <t>YNKE</t>
  </si>
  <si>
    <t>YANKEE</t>
  </si>
  <si>
    <t>416LF</t>
  </si>
  <si>
    <t>NSP.NSP is the load node closest</t>
  </si>
  <si>
    <t>DSPV</t>
  </si>
  <si>
    <t>GEN3M</t>
  </si>
  <si>
    <t>GEN4M</t>
  </si>
  <si>
    <t>AW06</t>
  </si>
  <si>
    <t>AW07</t>
  </si>
  <si>
    <t>AW08</t>
  </si>
  <si>
    <t>TSM</t>
  </si>
  <si>
    <t>AW09</t>
  </si>
  <si>
    <t>D2MA</t>
  </si>
  <si>
    <t>CT001</t>
  </si>
  <si>
    <t>CT002</t>
  </si>
  <si>
    <t>ST001</t>
  </si>
  <si>
    <t>CIN.WRHILND</t>
  </si>
  <si>
    <t>ALTW.FRNKLNCO</t>
  </si>
  <si>
    <t>GASF1</t>
  </si>
  <si>
    <t>SMUD</t>
  </si>
  <si>
    <t>GASF2</t>
  </si>
  <si>
    <t>1PT1</t>
  </si>
  <si>
    <t>1PT2</t>
  </si>
  <si>
    <t>1PT3</t>
  </si>
  <si>
    <t>3T1</t>
  </si>
  <si>
    <t>3T2</t>
  </si>
  <si>
    <t>SGU1</t>
  </si>
  <si>
    <t>WLDWF</t>
  </si>
  <si>
    <t>SEARSTOW69 KV</t>
  </si>
  <si>
    <t>2LOT7</t>
  </si>
  <si>
    <t>ABSECON 69 KV   LOAD1</t>
  </si>
  <si>
    <t>LOT7</t>
  </si>
  <si>
    <t>SAC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PWR</t>
  </si>
  <si>
    <t>LAKENELS230 KV</t>
  </si>
  <si>
    <t>HH</t>
  </si>
  <si>
    <t>DEVILSBR13 KV</t>
  </si>
  <si>
    <t>HII</t>
  </si>
  <si>
    <t>HJC</t>
  </si>
  <si>
    <t>HM</t>
  </si>
  <si>
    <t>2555 E Olympic Bl</t>
  </si>
  <si>
    <t>WFEC_LC_GAS_PLANT</t>
  </si>
  <si>
    <t>EWF</t>
  </si>
  <si>
    <t>MEC.ECLIPSE1</t>
  </si>
  <si>
    <t>VIIWF</t>
  </si>
  <si>
    <t>MEC.VIENNA1</t>
  </si>
  <si>
    <t>VIWF</t>
  </si>
  <si>
    <t>MLWF</t>
  </si>
  <si>
    <t>MEC.MORNLIGHT</t>
  </si>
  <si>
    <t>SALI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SH1</t>
  </si>
  <si>
    <t>G-900</t>
  </si>
  <si>
    <t>G-901</t>
  </si>
  <si>
    <t>G-902</t>
  </si>
  <si>
    <t>DI1</t>
  </si>
  <si>
    <t>DI3</t>
  </si>
  <si>
    <t>DI4</t>
  </si>
  <si>
    <t>WFEC_WILDCAT_WIND_FARM</t>
  </si>
  <si>
    <t>DECO.EXGNHW2</t>
  </si>
  <si>
    <t>NOVII</t>
  </si>
  <si>
    <t>SPSHITCHUNNOVUS1_WIND</t>
  </si>
  <si>
    <t>GUERSEY_7_N001</t>
  </si>
  <si>
    <t>GATESBK4_7_N002</t>
  </si>
  <si>
    <t>ID4</t>
  </si>
  <si>
    <t>Mona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G-123</t>
  </si>
  <si>
    <t>G-162</t>
  </si>
  <si>
    <t>CHNO</t>
  </si>
  <si>
    <t>CUP</t>
  </si>
  <si>
    <t>DEOK</t>
  </si>
  <si>
    <t>P005</t>
  </si>
  <si>
    <t>SOCO Lamar County Substation</t>
  </si>
  <si>
    <t>SOCO Lamar County Sub Station</t>
  </si>
  <si>
    <t>33092371 comed</t>
  </si>
  <si>
    <t>Streator-Pontiac</t>
  </si>
  <si>
    <t>EMER</t>
  </si>
  <si>
    <t>P007</t>
  </si>
  <si>
    <t>P008</t>
  </si>
  <si>
    <t>UAST</t>
  </si>
  <si>
    <t>CALISO</t>
  </si>
  <si>
    <t>DOMA</t>
  </si>
  <si>
    <t>EVW</t>
  </si>
  <si>
    <t>Scotts Bluff</t>
  </si>
  <si>
    <t>SCBF</t>
  </si>
  <si>
    <t>Red River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MO.AM.FRED1.MP</t>
  </si>
  <si>
    <t>MO.AM.FRED2.MP</t>
  </si>
  <si>
    <t>OAK</t>
  </si>
  <si>
    <t>generator can not deliver power to the grid</t>
  </si>
  <si>
    <t>Energy Transfer Field Services LLC</t>
  </si>
  <si>
    <t>Woodall Gas Plant</t>
  </si>
  <si>
    <t>Hemphill</t>
  </si>
  <si>
    <t>CGEN</t>
  </si>
  <si>
    <t>altw.roquette1</t>
  </si>
  <si>
    <t>BREGGO_6_DEGRSL</t>
  </si>
  <si>
    <t>Borrego 12kv substation</t>
  </si>
  <si>
    <t>BT1</t>
  </si>
  <si>
    <t>MS01</t>
  </si>
  <si>
    <t>MS02</t>
  </si>
  <si>
    <t>SSP</t>
  </si>
  <si>
    <t>CGWF</t>
  </si>
  <si>
    <t>COGEN</t>
  </si>
  <si>
    <t>DLAP_PGAE-APND</t>
  </si>
  <si>
    <t>DLAP_PGAE</t>
  </si>
  <si>
    <t>Archer</t>
  </si>
  <si>
    <t>ENG2</t>
  </si>
  <si>
    <t>Huerfano</t>
  </si>
  <si>
    <t>PV-2</t>
  </si>
  <si>
    <t>SRWE1_UNIT1</t>
  </si>
  <si>
    <t>SRWE1_UNIT2</t>
  </si>
  <si>
    <t>SRWE_UNIT1</t>
  </si>
  <si>
    <t>LWEP</t>
  </si>
  <si>
    <t>GSMA</t>
  </si>
  <si>
    <t>SSMA</t>
  </si>
  <si>
    <t>BSMA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RR</t>
  </si>
  <si>
    <t>AWEB</t>
  </si>
  <si>
    <t>AWET</t>
  </si>
  <si>
    <t>Kinney</t>
  </si>
  <si>
    <t>ANA</t>
  </si>
  <si>
    <t>ANACACHO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SPS</t>
  </si>
  <si>
    <t>SPS50</t>
  </si>
  <si>
    <t>PANDA_S_CT1</t>
  </si>
  <si>
    <t>PANDA_S_CC1</t>
  </si>
  <si>
    <t>PANDA_S_CT2</t>
  </si>
  <si>
    <t>PANDA_S_ST1</t>
  </si>
  <si>
    <t>OLINDA_6_N009</t>
  </si>
  <si>
    <t>CR</t>
  </si>
  <si>
    <t>AMIL.CALRDIGE</t>
  </si>
  <si>
    <t>VERMILLION 138KV SUBSTATION</t>
  </si>
  <si>
    <t>WSMR1</t>
  </si>
  <si>
    <t>WSMR2</t>
  </si>
  <si>
    <t>MKECSHOOTSTAR</t>
  </si>
  <si>
    <t>CONS.EXGNBB1</t>
  </si>
  <si>
    <t>EXGNWTL_1</t>
  </si>
  <si>
    <t>NHS1</t>
  </si>
  <si>
    <t>NHS2</t>
  </si>
  <si>
    <t>NHS3</t>
  </si>
  <si>
    <t>WTG2</t>
  </si>
  <si>
    <t>REEVE</t>
  </si>
  <si>
    <t>PSMA</t>
  </si>
  <si>
    <t>BIWF</t>
  </si>
  <si>
    <t>Offshore Wind Turbine</t>
  </si>
  <si>
    <t>BCW</t>
  </si>
  <si>
    <t>SEF-A</t>
  </si>
  <si>
    <t>SEF-B</t>
  </si>
  <si>
    <t>MOZART_WIND1</t>
  </si>
  <si>
    <t>L2AE</t>
  </si>
  <si>
    <t>L2BW</t>
  </si>
  <si>
    <t>1TG</t>
  </si>
  <si>
    <t>IG#2</t>
  </si>
  <si>
    <t>OG#1</t>
  </si>
  <si>
    <t>OG#3</t>
  </si>
  <si>
    <t>JEN1</t>
  </si>
  <si>
    <t>T100</t>
  </si>
  <si>
    <t>T200</t>
  </si>
  <si>
    <t>WWTP</t>
  </si>
  <si>
    <t>Paramount Petroleum Corporation</t>
  </si>
  <si>
    <t>Paramount Refinery</t>
  </si>
  <si>
    <t>0290</t>
  </si>
  <si>
    <t>1496</t>
  </si>
  <si>
    <t>COGN1</t>
  </si>
  <si>
    <t>LBFS</t>
  </si>
  <si>
    <t>CWT1</t>
  </si>
  <si>
    <t>55M1</t>
  </si>
  <si>
    <t>SEPV</t>
  </si>
  <si>
    <t>L3804</t>
  </si>
  <si>
    <t>GE 1.</t>
  </si>
  <si>
    <t>NEWARKEC18KV</t>
  </si>
  <si>
    <t>ATB-2</t>
  </si>
  <si>
    <t>NSF1</t>
  </si>
  <si>
    <t>GT100</t>
  </si>
  <si>
    <t>KCNM</t>
  </si>
  <si>
    <t>PRC-Desoto Intl Corp./PPG</t>
  </si>
  <si>
    <t>PRC-Desoto Intl/PPG Aerospace</t>
  </si>
  <si>
    <t>CATR1</t>
  </si>
  <si>
    <t>CATR2</t>
  </si>
  <si>
    <t>ORANGEVILLE_WT_PWR</t>
  </si>
  <si>
    <t>NSEG Stony Creek Substation</t>
  </si>
  <si>
    <t>SEF-1</t>
  </si>
  <si>
    <t>SEF-2</t>
  </si>
  <si>
    <t>KSTN</t>
  </si>
  <si>
    <t>HQNJ</t>
  </si>
  <si>
    <t>Christmas Tree Shops DC Burlington NJ</t>
  </si>
  <si>
    <t>FINJ</t>
  </si>
  <si>
    <t>TONJ</t>
  </si>
  <si>
    <t>PTNJ</t>
  </si>
  <si>
    <t>5900</t>
  </si>
  <si>
    <t>MCPC</t>
  </si>
  <si>
    <t>Red River Mill Intl Paper Company</t>
  </si>
  <si>
    <t>International Paper Red River Mill</t>
  </si>
  <si>
    <t>Natchitoches</t>
  </si>
  <si>
    <t>3 T-G</t>
  </si>
  <si>
    <t>BRK</t>
  </si>
  <si>
    <t>JDS1</t>
  </si>
  <si>
    <t>DPSS</t>
  </si>
  <si>
    <t>WEC.RBC1</t>
  </si>
  <si>
    <t>SPS.QUAYCNTY</t>
  </si>
  <si>
    <t>KRSO1</t>
  </si>
  <si>
    <t>KRSO2</t>
  </si>
  <si>
    <t>KRSO3</t>
  </si>
  <si>
    <t>KRSO4</t>
  </si>
  <si>
    <t>KRSO5</t>
  </si>
  <si>
    <t>NIPS.WVPA</t>
  </si>
  <si>
    <t>BMB N</t>
  </si>
  <si>
    <t>BMB S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S5MW</t>
  </si>
  <si>
    <t>ST2MW</t>
  </si>
  <si>
    <t>TURBI</t>
  </si>
  <si>
    <t>CHP2</t>
  </si>
  <si>
    <t>SVEP1</t>
  </si>
  <si>
    <t>WTS_1</t>
  </si>
  <si>
    <t>KANSASGN_7_N002</t>
  </si>
  <si>
    <t>TAHD</t>
  </si>
  <si>
    <t>TOT427A_7_N001</t>
  </si>
  <si>
    <t>GTG01</t>
  </si>
  <si>
    <t>UES1</t>
  </si>
  <si>
    <t>North Load Zone</t>
  </si>
  <si>
    <t>STG02</t>
  </si>
  <si>
    <t>COGE</t>
  </si>
  <si>
    <t>HP</t>
  </si>
  <si>
    <t>LP</t>
  </si>
  <si>
    <t>Tolland</t>
  </si>
  <si>
    <t>GTG-7</t>
  </si>
  <si>
    <t>GTG-8</t>
  </si>
  <si>
    <t>Lynn</t>
  </si>
  <si>
    <t>CW</t>
  </si>
  <si>
    <t>Mercy Medical Center</t>
  </si>
  <si>
    <t>Hampshire</t>
  </si>
  <si>
    <t>TURB3</t>
  </si>
  <si>
    <t>CPAC</t>
  </si>
  <si>
    <t>KHS</t>
  </si>
  <si>
    <t>NPS</t>
  </si>
  <si>
    <t>PS4</t>
  </si>
  <si>
    <t>PS5</t>
  </si>
  <si>
    <t>SCPS</t>
  </si>
  <si>
    <t>UINT3</t>
  </si>
  <si>
    <t>GT601</t>
  </si>
  <si>
    <t>GT602</t>
  </si>
  <si>
    <t>WSMA</t>
  </si>
  <si>
    <t>GT-01</t>
  </si>
  <si>
    <t>Phillips</t>
  </si>
  <si>
    <t>T5741</t>
  </si>
  <si>
    <t>TG-1</t>
  </si>
  <si>
    <t>CG01</t>
  </si>
  <si>
    <t>CG02</t>
  </si>
  <si>
    <t>CG03</t>
  </si>
  <si>
    <t>CG04</t>
  </si>
  <si>
    <t>CG05</t>
  </si>
  <si>
    <t>CG06</t>
  </si>
  <si>
    <t>Thomas M Knott Cogen Facility</t>
  </si>
  <si>
    <t>Tooele</t>
  </si>
  <si>
    <t>ST961</t>
  </si>
  <si>
    <t>Centre</t>
  </si>
  <si>
    <t>WC 4</t>
  </si>
  <si>
    <t>WC 5</t>
  </si>
  <si>
    <t>VPS1</t>
  </si>
  <si>
    <t>INV3</t>
  </si>
  <si>
    <t>GATESBK4_7_N003</t>
  </si>
  <si>
    <t>AZ2</t>
  </si>
  <si>
    <t>WGRI</t>
  </si>
  <si>
    <t>INV4</t>
  </si>
  <si>
    <t>Judith Basin</t>
  </si>
  <si>
    <t>SKW25</t>
  </si>
  <si>
    <t>WTGA</t>
  </si>
  <si>
    <t>WTGB</t>
  </si>
  <si>
    <t>WTGC</t>
  </si>
  <si>
    <t>3TU</t>
  </si>
  <si>
    <t>EC#1</t>
  </si>
  <si>
    <t>EC#2</t>
  </si>
  <si>
    <t>GRND</t>
  </si>
  <si>
    <t>MEMH</t>
  </si>
  <si>
    <t>SPV9</t>
  </si>
  <si>
    <t>TAHQ</t>
  </si>
  <si>
    <t>SPV8</t>
  </si>
  <si>
    <t>LINCOLN3</t>
  </si>
  <si>
    <t>MGPV</t>
  </si>
  <si>
    <t>ALTW.CC.MGS1</t>
  </si>
  <si>
    <t>ALTW.CC.MGS2</t>
  </si>
  <si>
    <t>CCSU</t>
  </si>
  <si>
    <t>GMCW</t>
  </si>
  <si>
    <t>PVKV</t>
  </si>
  <si>
    <t>PV_KC</t>
  </si>
  <si>
    <t>RCKHL</t>
  </si>
  <si>
    <t>WRTN</t>
  </si>
  <si>
    <t>CT02R</t>
  </si>
  <si>
    <t>CTOIS</t>
  </si>
  <si>
    <t>SECIRUBART</t>
  </si>
  <si>
    <t>SECIRUBART2</t>
  </si>
  <si>
    <t>09</t>
  </si>
  <si>
    <t>Los Alamos</t>
  </si>
  <si>
    <t>UP1</t>
  </si>
  <si>
    <t>KAS2</t>
  </si>
  <si>
    <t>Bay View Cogeneration Facility</t>
  </si>
  <si>
    <t>EP-6</t>
  </si>
  <si>
    <t>FRZRF</t>
  </si>
  <si>
    <t>MBGEN</t>
  </si>
  <si>
    <t>S-13</t>
  </si>
  <si>
    <t>S-16</t>
  </si>
  <si>
    <t>S-18</t>
  </si>
  <si>
    <t>S-19</t>
  </si>
  <si>
    <t>PWP2_2_GNODE1-6</t>
  </si>
  <si>
    <t>PWP2_2_RECIP1-6</t>
  </si>
  <si>
    <t>PWP2_2_GNODE7-12</t>
  </si>
  <si>
    <t>PWP2_2_RECIP7-12</t>
  </si>
  <si>
    <t>SROB</t>
  </si>
  <si>
    <t>Hoke</t>
  </si>
  <si>
    <t>RAEF</t>
  </si>
  <si>
    <t>Paia Hydroelectric Plant</t>
  </si>
  <si>
    <t>PAH1</t>
  </si>
  <si>
    <t>VNPV</t>
  </si>
  <si>
    <t>VSPV</t>
  </si>
  <si>
    <t>JCC</t>
  </si>
  <si>
    <t>PVH</t>
  </si>
  <si>
    <t>ROL6</t>
  </si>
  <si>
    <t>ROL4</t>
  </si>
  <si>
    <t>ROL3</t>
  </si>
  <si>
    <t>HON</t>
  </si>
  <si>
    <t>JPR</t>
  </si>
  <si>
    <t>LFT</t>
  </si>
  <si>
    <t>Taylor Farms Salinas</t>
  </si>
  <si>
    <t>TLR</t>
  </si>
  <si>
    <t>PCIP</t>
  </si>
  <si>
    <t>Davie</t>
  </si>
  <si>
    <t>PV-01</t>
  </si>
  <si>
    <t>362</t>
  </si>
  <si>
    <t>Mills</t>
  </si>
  <si>
    <t>GWEC_G1</t>
  </si>
  <si>
    <t>GOLDTHWAITE 138KV SUBSTATION</t>
  </si>
  <si>
    <t>Antelope</t>
  </si>
  <si>
    <t>SIE23</t>
  </si>
  <si>
    <t>NBG1</t>
  </si>
  <si>
    <t>NBG2</t>
  </si>
  <si>
    <t>NBG3</t>
  </si>
  <si>
    <t>NBG4</t>
  </si>
  <si>
    <t>9611</t>
  </si>
  <si>
    <t>CHP-1</t>
  </si>
  <si>
    <t>Lenoir</t>
  </si>
  <si>
    <t>Caswell</t>
  </si>
  <si>
    <t>TLS</t>
  </si>
  <si>
    <t>WR</t>
  </si>
  <si>
    <t>NJMG</t>
  </si>
  <si>
    <t>GG</t>
  </si>
  <si>
    <t>ACF</t>
  </si>
  <si>
    <t>QPMA</t>
  </si>
  <si>
    <t>MC</t>
  </si>
  <si>
    <t>CJTS Energy Center</t>
  </si>
  <si>
    <t>UNIT7</t>
  </si>
  <si>
    <t>Wilbarger</t>
  </si>
  <si>
    <t>WRCA</t>
  </si>
  <si>
    <t>CSCA</t>
  </si>
  <si>
    <t>REC1</t>
  </si>
  <si>
    <t>REC2</t>
  </si>
  <si>
    <t>REC3</t>
  </si>
  <si>
    <t>PNPI_GT2_RN</t>
  </si>
  <si>
    <t>W3998</t>
  </si>
  <si>
    <t>NSMA</t>
  </si>
  <si>
    <t>CU</t>
  </si>
  <si>
    <t>AVS1</t>
  </si>
  <si>
    <t>SS11</t>
  </si>
  <si>
    <t>SS12</t>
  </si>
  <si>
    <t>SS13</t>
  </si>
  <si>
    <t>SS14</t>
  </si>
  <si>
    <t>SS15</t>
  </si>
  <si>
    <t>SS16</t>
  </si>
  <si>
    <t>AVS2</t>
  </si>
  <si>
    <t>SS21</t>
  </si>
  <si>
    <t>SS22</t>
  </si>
  <si>
    <t>SS23</t>
  </si>
  <si>
    <t>SS24</t>
  </si>
  <si>
    <t>SS25</t>
  </si>
  <si>
    <t>EMOD</t>
  </si>
  <si>
    <t>WMOD</t>
  </si>
  <si>
    <t>AW10</t>
  </si>
  <si>
    <t>AW11</t>
  </si>
  <si>
    <t>SO032</t>
  </si>
  <si>
    <t>Winneshiek</t>
  </si>
  <si>
    <t>WTG01</t>
  </si>
  <si>
    <t>MSH1</t>
  </si>
  <si>
    <t>SO023</t>
  </si>
  <si>
    <t>SO026</t>
  </si>
  <si>
    <t>NLMU</t>
  </si>
  <si>
    <t>CP1</t>
  </si>
  <si>
    <t>B2PV</t>
  </si>
  <si>
    <t>E6PV</t>
  </si>
  <si>
    <t>SO022</t>
  </si>
  <si>
    <t>CSE1</t>
  </si>
  <si>
    <t>CSE2</t>
  </si>
  <si>
    <t>CSE3</t>
  </si>
  <si>
    <t>CSE4</t>
  </si>
  <si>
    <t>CSE5</t>
  </si>
  <si>
    <t>CSE6</t>
  </si>
  <si>
    <t>SNVA</t>
  </si>
  <si>
    <t>SCE</t>
  </si>
  <si>
    <t>RED2</t>
  </si>
  <si>
    <t>RED3</t>
  </si>
  <si>
    <t>RED4</t>
  </si>
  <si>
    <t>RED5</t>
  </si>
  <si>
    <t>RED6</t>
  </si>
  <si>
    <t>CBE01</t>
  </si>
  <si>
    <t>9560</t>
  </si>
  <si>
    <t>9580</t>
  </si>
  <si>
    <t>9581</t>
  </si>
  <si>
    <t>9583</t>
  </si>
  <si>
    <t>9585</t>
  </si>
  <si>
    <t>9587</t>
  </si>
  <si>
    <t>SW</t>
  </si>
  <si>
    <t>JHW</t>
  </si>
  <si>
    <t>BLK4</t>
  </si>
  <si>
    <t>BLK5</t>
  </si>
  <si>
    <t>BLK6</t>
  </si>
  <si>
    <t>BLK7</t>
  </si>
  <si>
    <t>BLK8</t>
  </si>
  <si>
    <t>AP1</t>
  </si>
  <si>
    <t>AP2</t>
  </si>
  <si>
    <t>AP3</t>
  </si>
  <si>
    <t>AP4</t>
  </si>
  <si>
    <t>RN_ECEC_HOLT</t>
  </si>
  <si>
    <t>Oncor HOLT 138KV SUBSTATION</t>
  </si>
  <si>
    <t>BHSF</t>
  </si>
  <si>
    <t>BOU</t>
  </si>
  <si>
    <t>LFGT1</t>
  </si>
  <si>
    <t>LFGT2</t>
  </si>
  <si>
    <t>LEPA1</t>
  </si>
  <si>
    <t>LEPA</t>
  </si>
  <si>
    <t>LEPA.CC.MGC_01</t>
  </si>
  <si>
    <t>LEPA2</t>
  </si>
  <si>
    <t>Chaves</t>
  </si>
  <si>
    <t>NMP2</t>
  </si>
  <si>
    <t>Granville</t>
  </si>
  <si>
    <t>Presidio</t>
  </si>
  <si>
    <t>SANDY</t>
  </si>
  <si>
    <t>ARARR</t>
  </si>
  <si>
    <t>PRO1</t>
  </si>
  <si>
    <t>PROG2</t>
  </si>
  <si>
    <t>PROG3</t>
  </si>
  <si>
    <t>RONE</t>
  </si>
  <si>
    <t>RTWO</t>
  </si>
  <si>
    <t>GILL1</t>
  </si>
  <si>
    <t>COL3</t>
  </si>
  <si>
    <t>BNP1_5_GNODE1</t>
  </si>
  <si>
    <t>CYP1_5_CARTY1</t>
  </si>
  <si>
    <t>LVSF</t>
  </si>
  <si>
    <t>LVSC</t>
  </si>
  <si>
    <t>0937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EWT1</t>
  </si>
  <si>
    <t>EWT2</t>
  </si>
  <si>
    <t>NW1</t>
  </si>
  <si>
    <t>DHCA</t>
  </si>
  <si>
    <t>PJM-PSLUMB</t>
  </si>
  <si>
    <t>OTE1</t>
  </si>
  <si>
    <t>MAN1</t>
  </si>
  <si>
    <t>STL2</t>
  </si>
  <si>
    <t>WDT44</t>
  </si>
  <si>
    <t>P11A</t>
  </si>
  <si>
    <t>P22A</t>
  </si>
  <si>
    <t>ISO-NE - WCMA</t>
  </si>
  <si>
    <t>ASTRO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UN.CONGRESS13.8BPFC</t>
  </si>
  <si>
    <t>UN.CONGRESS13.8BPFC Location 16738</t>
  </si>
  <si>
    <t>Onslow</t>
  </si>
  <si>
    <t>MSMA</t>
  </si>
  <si>
    <t>GT-4</t>
  </si>
  <si>
    <t>HTBE</t>
  </si>
  <si>
    <t>F3NJ</t>
  </si>
  <si>
    <t>Gettysburg Energy and Nutrient Rec Facility LLC</t>
  </si>
  <si>
    <t>Gettysburg Energy &amp; Nutrient Rec Facility</t>
  </si>
  <si>
    <t>GENRF</t>
  </si>
  <si>
    <t>1-G1A</t>
  </si>
  <si>
    <t>2-GIA</t>
  </si>
  <si>
    <t>TRW1_2_GNODE1</t>
  </si>
  <si>
    <t>TRW1_2_PLANT</t>
  </si>
  <si>
    <t>Lanier</t>
  </si>
  <si>
    <t>NMP1</t>
  </si>
  <si>
    <t>BLG1</t>
  </si>
  <si>
    <t>BLG2</t>
  </si>
  <si>
    <t>SON1</t>
  </si>
  <si>
    <t>FSS1</t>
  </si>
  <si>
    <t>PSEG</t>
  </si>
  <si>
    <t>COGN</t>
  </si>
  <si>
    <t>SOLR</t>
  </si>
  <si>
    <t>SCHS</t>
  </si>
  <si>
    <t>RRHS</t>
  </si>
  <si>
    <t>Tillamook</t>
  </si>
  <si>
    <t>ALHM</t>
  </si>
  <si>
    <t>ARK</t>
  </si>
  <si>
    <t>SONR</t>
  </si>
  <si>
    <t>EM1</t>
  </si>
  <si>
    <t>GRVWI</t>
  </si>
  <si>
    <t>GRANDVW1_A_B</t>
  </si>
  <si>
    <t>BSP1</t>
  </si>
  <si>
    <t>CVSP1</t>
  </si>
  <si>
    <t>MFSP1</t>
  </si>
  <si>
    <t>LSP1</t>
  </si>
  <si>
    <t>GVSP1</t>
  </si>
  <si>
    <t>GPSP1</t>
  </si>
  <si>
    <t>SRW2</t>
  </si>
  <si>
    <t>ISP1</t>
  </si>
  <si>
    <t>NSP1</t>
  </si>
  <si>
    <t>PAT1</t>
  </si>
  <si>
    <t>IMS</t>
  </si>
  <si>
    <t>WSF1</t>
  </si>
  <si>
    <t>Q633C1_7_N001</t>
  </si>
  <si>
    <t>ECPV</t>
  </si>
  <si>
    <t>BER1</t>
  </si>
  <si>
    <t>SRFC2</t>
  </si>
  <si>
    <t>SRJBA</t>
  </si>
  <si>
    <t>SRPV2</t>
  </si>
  <si>
    <t>SRPV3</t>
  </si>
  <si>
    <t>WABSA</t>
  </si>
  <si>
    <t>WADR</t>
  </si>
  <si>
    <t>SRSSF</t>
  </si>
  <si>
    <t>GEN-5</t>
  </si>
  <si>
    <t>PB04</t>
  </si>
  <si>
    <t>RPOH</t>
  </si>
  <si>
    <t>Queen Annes</t>
  </si>
  <si>
    <t>ANAPV</t>
  </si>
  <si>
    <t>B5B6</t>
  </si>
  <si>
    <t>KOLPV</t>
  </si>
  <si>
    <t>MISO Amil.BGS6</t>
  </si>
  <si>
    <t>RCT3</t>
  </si>
  <si>
    <t>STL</t>
  </si>
  <si>
    <t>STL3</t>
  </si>
  <si>
    <t>STL4</t>
  </si>
  <si>
    <t>STL5</t>
  </si>
  <si>
    <t>STL6</t>
  </si>
  <si>
    <t>STL7</t>
  </si>
  <si>
    <t>KREP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COURTENAY WIND</t>
  </si>
  <si>
    <t>PK-1</t>
  </si>
  <si>
    <t>GE-3</t>
  </si>
  <si>
    <t>GE-4</t>
  </si>
  <si>
    <t>3501</t>
  </si>
  <si>
    <t>CSP1</t>
  </si>
  <si>
    <t>BISCO</t>
  </si>
  <si>
    <t>ROCKW</t>
  </si>
  <si>
    <t>Johnston</t>
  </si>
  <si>
    <t>SELMA</t>
  </si>
  <si>
    <t>TURKY</t>
  </si>
  <si>
    <t>Gates</t>
  </si>
  <si>
    <t>GATES</t>
  </si>
  <si>
    <t>CIRRU</t>
  </si>
  <si>
    <t>CHOCO</t>
  </si>
  <si>
    <t>PCPPV</t>
  </si>
  <si>
    <t>RT661</t>
  </si>
  <si>
    <t>ROUTE66_RN</t>
  </si>
  <si>
    <t>KSEPV</t>
  </si>
  <si>
    <t>8107</t>
  </si>
  <si>
    <t>HANC1</t>
  </si>
  <si>
    <t>ISONE_UN.BULL_HL 34.5HANW</t>
  </si>
  <si>
    <t>APLB1</t>
  </si>
  <si>
    <t>STFK1</t>
  </si>
  <si>
    <t>NSP.MMPA.BOGYF</t>
  </si>
  <si>
    <t>CT004</t>
  </si>
  <si>
    <t>CT005</t>
  </si>
  <si>
    <t>D960</t>
  </si>
  <si>
    <t>D9611</t>
  </si>
  <si>
    <t>D9612</t>
  </si>
  <si>
    <t>Colleton</t>
  </si>
  <si>
    <t>CS300</t>
  </si>
  <si>
    <t>CAT-1</t>
  </si>
  <si>
    <t>CAT-2</t>
  </si>
  <si>
    <t>Allendale</t>
  </si>
  <si>
    <t>PAEEL</t>
  </si>
  <si>
    <t>PARCC</t>
  </si>
  <si>
    <t>BRLA</t>
  </si>
  <si>
    <t>BLKW</t>
  </si>
  <si>
    <t>LTHL</t>
  </si>
  <si>
    <t>NSTR</t>
  </si>
  <si>
    <t>Susquehanna</t>
  </si>
  <si>
    <t>WPH2</t>
  </si>
  <si>
    <t>ORION</t>
  </si>
  <si>
    <t>NICK</t>
  </si>
  <si>
    <t>Midwest ISO</t>
  </si>
  <si>
    <t>NBWT</t>
  </si>
  <si>
    <t>TSMA</t>
  </si>
  <si>
    <t>LDFRB</t>
  </si>
  <si>
    <t>RSC2</t>
  </si>
  <si>
    <t>RSD2</t>
  </si>
  <si>
    <t>SSA2</t>
  </si>
  <si>
    <t>SSB2</t>
  </si>
  <si>
    <t>SSC2</t>
  </si>
  <si>
    <t>SSD2</t>
  </si>
  <si>
    <t>UE2</t>
  </si>
  <si>
    <t>UF2</t>
  </si>
  <si>
    <t>UG2</t>
  </si>
  <si>
    <t>UH2</t>
  </si>
  <si>
    <t>EXSA</t>
  </si>
  <si>
    <t>EXSB</t>
  </si>
  <si>
    <t>EXSC2</t>
  </si>
  <si>
    <t>Roberts</t>
  </si>
  <si>
    <t>MIAM1_G1_G2</t>
  </si>
  <si>
    <t>CROSS TEXAS GRAY COUNTY 345 KV SUBSTATION</t>
  </si>
  <si>
    <t>MARSH_HILL_WT_PWR</t>
  </si>
  <si>
    <t>SCIII</t>
  </si>
  <si>
    <t>Briscoe</t>
  </si>
  <si>
    <t>Deaf Smith</t>
  </si>
  <si>
    <t>SC-1</t>
  </si>
  <si>
    <t>SC-3</t>
  </si>
  <si>
    <t>BRT1</t>
  </si>
  <si>
    <t>DRP1</t>
  </si>
  <si>
    <t>DNN1</t>
  </si>
  <si>
    <t>NRT1</t>
  </si>
  <si>
    <t>RVH1</t>
  </si>
  <si>
    <t>CLN1</t>
  </si>
  <si>
    <t>CLN2</t>
  </si>
  <si>
    <t>UCIV</t>
  </si>
  <si>
    <t>MSMPV</t>
  </si>
  <si>
    <t>HS</t>
  </si>
  <si>
    <t>VS</t>
  </si>
  <si>
    <t>ACCCC</t>
  </si>
  <si>
    <t>INV1</t>
  </si>
  <si>
    <t>INV2</t>
  </si>
  <si>
    <t>INV5</t>
  </si>
  <si>
    <t>INV6</t>
  </si>
  <si>
    <t>INV7</t>
  </si>
  <si>
    <t>INV8</t>
  </si>
  <si>
    <t>INV9</t>
  </si>
  <si>
    <t>ASC1</t>
  </si>
  <si>
    <t>BSC1</t>
  </si>
  <si>
    <t>FSC1</t>
  </si>
  <si>
    <t>LSC1</t>
  </si>
  <si>
    <t>RHSC1</t>
  </si>
  <si>
    <t>USC1</t>
  </si>
  <si>
    <t>Powergen Development Group, LLC</t>
  </si>
  <si>
    <t>Hilton NY Co Gen Plant</t>
  </si>
  <si>
    <t>U1BB</t>
  </si>
  <si>
    <t>U2DB</t>
  </si>
  <si>
    <t>I402</t>
  </si>
  <si>
    <t>STH1</t>
  </si>
  <si>
    <t>STH2</t>
  </si>
  <si>
    <t>CWEP</t>
  </si>
  <si>
    <t>CWEP2</t>
  </si>
  <si>
    <t>CWEP3</t>
  </si>
  <si>
    <t>CTEP</t>
  </si>
  <si>
    <t>RH2S</t>
  </si>
  <si>
    <t>RH2W</t>
  </si>
  <si>
    <t>ELK1</t>
  </si>
  <si>
    <t>ELK2</t>
  </si>
  <si>
    <t>ELK3</t>
  </si>
  <si>
    <t>KW1</t>
  </si>
  <si>
    <t>ERCOT Bus #562</t>
  </si>
  <si>
    <t>Bertie</t>
  </si>
  <si>
    <t>Harnett</t>
  </si>
  <si>
    <t>RNG</t>
  </si>
  <si>
    <t>MG202</t>
  </si>
  <si>
    <t>BISO4</t>
  </si>
  <si>
    <t>MP.BISON1 MP.BISON5</t>
  </si>
  <si>
    <t>Vance</t>
  </si>
  <si>
    <t>DF1</t>
  </si>
  <si>
    <t>KINS</t>
  </si>
  <si>
    <t>DF</t>
  </si>
  <si>
    <t>NCIII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GWF</t>
  </si>
  <si>
    <t>MEC.LUNGREN</t>
  </si>
  <si>
    <t>MBWF</t>
  </si>
  <si>
    <t>MEC.MACKSBURG</t>
  </si>
  <si>
    <t>WBWF</t>
  </si>
  <si>
    <t>MEC.WELLSBURG</t>
  </si>
  <si>
    <t>ADAM</t>
  </si>
  <si>
    <t>EVE</t>
  </si>
  <si>
    <t>BERI</t>
  </si>
  <si>
    <t>BTWF1</t>
  </si>
  <si>
    <t>CMLA</t>
  </si>
  <si>
    <t>Meriwether</t>
  </si>
  <si>
    <t>CAMP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K4-1</t>
  </si>
  <si>
    <t>GEN-1</t>
  </si>
  <si>
    <t>GEN-2</t>
  </si>
  <si>
    <t>BAL1</t>
  </si>
  <si>
    <t>Ouray</t>
  </si>
  <si>
    <t>TCWG1</t>
  </si>
  <si>
    <t>TCWG2</t>
  </si>
  <si>
    <t>KNG1</t>
  </si>
  <si>
    <t>FINZEL 34.5 KV FMRDGEWF</t>
  </si>
  <si>
    <t>VC1</t>
  </si>
  <si>
    <t>VC2</t>
  </si>
  <si>
    <t>CONS.EXGNBB1B</t>
  </si>
  <si>
    <t>RAM1</t>
  </si>
  <si>
    <t>RAM2</t>
  </si>
  <si>
    <t>CG100</t>
  </si>
  <si>
    <t>CG200</t>
  </si>
  <si>
    <t>MMIR</t>
  </si>
  <si>
    <t>2081</t>
  </si>
  <si>
    <t>2127</t>
  </si>
  <si>
    <t>2097</t>
  </si>
  <si>
    <t>WT01</t>
  </si>
  <si>
    <t>12286</t>
  </si>
  <si>
    <t>ASH-R</t>
  </si>
  <si>
    <t>ASH10</t>
  </si>
  <si>
    <t>WLPL1</t>
  </si>
  <si>
    <t>GRDN1</t>
  </si>
  <si>
    <t>AND1</t>
  </si>
  <si>
    <t>AND2</t>
  </si>
  <si>
    <t>RVSI</t>
  </si>
  <si>
    <t>Tyler</t>
  </si>
  <si>
    <t>ESS.WRPP1</t>
  </si>
  <si>
    <t>ENG3</t>
  </si>
  <si>
    <t>DG101</t>
  </si>
  <si>
    <t>TG101</t>
  </si>
  <si>
    <t>DRLS</t>
  </si>
  <si>
    <t>DESS</t>
  </si>
  <si>
    <t>RVSII</t>
  </si>
  <si>
    <t>BEAR</t>
  </si>
  <si>
    <t>SHAN</t>
  </si>
  <si>
    <t>GRAH</t>
  </si>
  <si>
    <t>CMLTW</t>
  </si>
  <si>
    <t>BSF1</t>
  </si>
  <si>
    <t>S200</t>
  </si>
  <si>
    <t>S201</t>
  </si>
  <si>
    <t>S202</t>
  </si>
  <si>
    <t>S203</t>
  </si>
  <si>
    <t>MDU.TSWF1</t>
  </si>
  <si>
    <t>THNDR</t>
  </si>
  <si>
    <t>T 1-6</t>
  </si>
  <si>
    <t>FHUA2</t>
  </si>
  <si>
    <t>FHUAC</t>
  </si>
  <si>
    <t>W2CA</t>
  </si>
  <si>
    <t>WPG-1</t>
  </si>
  <si>
    <t>WPG-2</t>
  </si>
  <si>
    <t>CVAP</t>
  </si>
  <si>
    <t>CPHGN</t>
  </si>
  <si>
    <t>2G-1</t>
  </si>
  <si>
    <t>2G-2</t>
  </si>
  <si>
    <t>2G-3</t>
  </si>
  <si>
    <t>BBII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WND-1</t>
  </si>
  <si>
    <t>WND-2</t>
  </si>
  <si>
    <t>OLFWT</t>
  </si>
  <si>
    <t>SBIC1</t>
  </si>
  <si>
    <t>SBIC2</t>
  </si>
  <si>
    <t>SBIC3</t>
  </si>
  <si>
    <t>GWWP</t>
  </si>
  <si>
    <t>Washita</t>
  </si>
  <si>
    <t>LEWP</t>
  </si>
  <si>
    <t>PARK</t>
  </si>
  <si>
    <t>CEC 6</t>
  </si>
  <si>
    <t>CARLS1_2_CARCT1</t>
  </si>
  <si>
    <t>CEC 7</t>
  </si>
  <si>
    <t>CEC 8</t>
  </si>
  <si>
    <t>CEC 9</t>
  </si>
  <si>
    <t>CEC10</t>
  </si>
  <si>
    <t>CARLS2_1_CARCT1</t>
  </si>
  <si>
    <t>Loudoun</t>
  </si>
  <si>
    <t>STNL</t>
  </si>
  <si>
    <t>Parmer</t>
  </si>
  <si>
    <t>MAR1</t>
  </si>
  <si>
    <t>MARIAH_ALL</t>
  </si>
  <si>
    <t>MSS1</t>
  </si>
  <si>
    <t>SCT</t>
  </si>
  <si>
    <t>BLT</t>
  </si>
  <si>
    <t>STW</t>
  </si>
  <si>
    <t>HOO1</t>
  </si>
  <si>
    <t>Kingston Wind Independence</t>
  </si>
  <si>
    <t>Ipswich Wind Independence</t>
  </si>
  <si>
    <t>N-54</t>
  </si>
  <si>
    <t>CHP 1</t>
  </si>
  <si>
    <t>CHP 2</t>
  </si>
  <si>
    <t>0028</t>
  </si>
  <si>
    <t>0040</t>
  </si>
  <si>
    <t>0036</t>
  </si>
  <si>
    <t>0027</t>
  </si>
  <si>
    <t>0031</t>
  </si>
  <si>
    <t>0024</t>
  </si>
  <si>
    <t>SHAN1</t>
  </si>
  <si>
    <t>MKA1</t>
  </si>
  <si>
    <t>XKA1</t>
  </si>
  <si>
    <t>XKA2</t>
  </si>
  <si>
    <t>RRSF</t>
  </si>
  <si>
    <t>JEC1</t>
  </si>
  <si>
    <t>KMEA_EMP2 GARC1</t>
  </si>
  <si>
    <t>JEC2</t>
  </si>
  <si>
    <t>KMEA EMP2 GARC2</t>
  </si>
  <si>
    <t>JEC3</t>
  </si>
  <si>
    <t>KMEA EMP2 GARC3</t>
  </si>
  <si>
    <t>PS01</t>
  </si>
  <si>
    <t>Vermont</t>
  </si>
  <si>
    <t>WWPV</t>
  </si>
  <si>
    <t>Dewitt</t>
  </si>
  <si>
    <t>933 TWIN34.5 KV RADFRDWF</t>
  </si>
  <si>
    <t>MVII</t>
  </si>
  <si>
    <t>BBREEZE_UNIT1, BBREEZE_UNIT2</t>
  </si>
  <si>
    <t>GVII</t>
  </si>
  <si>
    <t>WT 1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BRE1</t>
  </si>
  <si>
    <t>CHA</t>
  </si>
  <si>
    <t>HAR1</t>
  </si>
  <si>
    <t>KAT1</t>
  </si>
  <si>
    <t>NUN1</t>
  </si>
  <si>
    <t>DEN1</t>
  </si>
  <si>
    <t>RPMA</t>
  </si>
  <si>
    <t>Sampson</t>
  </si>
  <si>
    <t>Cape May</t>
  </si>
  <si>
    <t>V1021</t>
  </si>
  <si>
    <t>CORSON 69 KV CMCMUALF</t>
  </si>
  <si>
    <t>CAM1</t>
  </si>
  <si>
    <t>57449</t>
  </si>
  <si>
    <t>ECA11</t>
  </si>
  <si>
    <t>FR-1</t>
  </si>
  <si>
    <t>15755</t>
  </si>
  <si>
    <t>65GTG</t>
  </si>
  <si>
    <t>KELSOGAP34.5 KV FAIRWDWF</t>
  </si>
  <si>
    <t>GREEN</t>
  </si>
  <si>
    <t>SIMON</t>
  </si>
  <si>
    <t>THOR1</t>
  </si>
  <si>
    <t>BRAD1</t>
  </si>
  <si>
    <t>Currituck</t>
  </si>
  <si>
    <t>SHAW1</t>
  </si>
  <si>
    <t>CTR1</t>
  </si>
  <si>
    <t>PEC1</t>
  </si>
  <si>
    <t>MSC 1</t>
  </si>
  <si>
    <t>HSC 1</t>
  </si>
  <si>
    <t>NSC 1</t>
  </si>
  <si>
    <t>BRIDG</t>
  </si>
  <si>
    <t>AS</t>
  </si>
  <si>
    <t>5MWPV</t>
  </si>
  <si>
    <t>KRS04</t>
  </si>
  <si>
    <t>KRS05</t>
  </si>
  <si>
    <t>00001</t>
  </si>
  <si>
    <t>10-94</t>
  </si>
  <si>
    <t>McNairy</t>
  </si>
  <si>
    <t>Bon Homme</t>
  </si>
  <si>
    <t>B&amp;H80</t>
  </si>
  <si>
    <t>WAUE.NWPS.BEETHOVEN</t>
  </si>
  <si>
    <t>CHA1</t>
  </si>
  <si>
    <t>Portable Generator 2</t>
  </si>
  <si>
    <t>Portable Generator 3</t>
  </si>
  <si>
    <t>STER3</t>
  </si>
  <si>
    <t>MESA1</t>
  </si>
  <si>
    <t>Rolette</t>
  </si>
  <si>
    <t>OTP BORDER WIND FARM</t>
  </si>
  <si>
    <t>NSP PVWFCNSP PROGRESS_WIND</t>
  </si>
  <si>
    <t>OCIA3</t>
  </si>
  <si>
    <t>Uvalde</t>
  </si>
  <si>
    <t>OCIA5</t>
  </si>
  <si>
    <t>OCIA6</t>
  </si>
  <si>
    <t>OCIA7</t>
  </si>
  <si>
    <t>ROCKSPRI21 KV  WCATCTG1</t>
  </si>
  <si>
    <t>ROCKSPRI21 KV  WCATCTG2</t>
  </si>
  <si>
    <t>ROCKSPRI24 KV  WCATSTG</t>
  </si>
  <si>
    <t>GM04</t>
  </si>
  <si>
    <t>Q357</t>
  </si>
  <si>
    <t>POD_RTREE_2_WIND3-APND</t>
  </si>
  <si>
    <t>CPII</t>
  </si>
  <si>
    <t>Victor_7_ N007</t>
  </si>
  <si>
    <t>Victor_7_N007</t>
  </si>
  <si>
    <t>ESS01</t>
  </si>
  <si>
    <t>Charlotte</t>
  </si>
  <si>
    <t>BROCK</t>
  </si>
  <si>
    <t>BVRLY</t>
  </si>
  <si>
    <t>FIBE1</t>
  </si>
  <si>
    <t>FLUV1</t>
  </si>
  <si>
    <t>HALE1</t>
  </si>
  <si>
    <t>GENS1</t>
  </si>
  <si>
    <t>GENT1</t>
  </si>
  <si>
    <t>GENT2</t>
  </si>
  <si>
    <t>GENT3</t>
  </si>
  <si>
    <t>GENT4</t>
  </si>
  <si>
    <t>Osprey Point RES</t>
  </si>
  <si>
    <t>VZ300</t>
  </si>
  <si>
    <t>LLRC</t>
  </si>
  <si>
    <t>PV9</t>
  </si>
  <si>
    <t>PV10</t>
  </si>
  <si>
    <t>VMLB2</t>
  </si>
  <si>
    <t>VMLC2</t>
  </si>
  <si>
    <t>VMLD2</t>
  </si>
  <si>
    <t>VMLE2</t>
  </si>
  <si>
    <t>PALME</t>
  </si>
  <si>
    <t>SUTTG</t>
  </si>
  <si>
    <t>STERG</t>
  </si>
  <si>
    <t>LEAVG</t>
  </si>
  <si>
    <t>MED1</t>
  </si>
  <si>
    <t>REEV1</t>
  </si>
  <si>
    <t>LFT01</t>
  </si>
  <si>
    <t>KLG00</t>
  </si>
  <si>
    <t>W4236</t>
  </si>
  <si>
    <t>GE1.7</t>
  </si>
  <si>
    <t>RCWP</t>
  </si>
  <si>
    <t>NKG1</t>
  </si>
  <si>
    <t>NWOH1</t>
  </si>
  <si>
    <t>CARRI</t>
  </si>
  <si>
    <t>Marin</t>
  </si>
  <si>
    <t>HAN1</t>
  </si>
  <si>
    <t>HAN2</t>
  </si>
  <si>
    <t>WEDC1</t>
  </si>
  <si>
    <t>COV2</t>
  </si>
  <si>
    <t>COV2A</t>
  </si>
  <si>
    <t>COV2B</t>
  </si>
  <si>
    <t>WEDC3</t>
  </si>
  <si>
    <t>WEDC4</t>
  </si>
  <si>
    <t>BEAC5</t>
  </si>
  <si>
    <t>BEAC2</t>
  </si>
  <si>
    <t>SEIL1</t>
  </si>
  <si>
    <t>SEIL2</t>
  </si>
  <si>
    <t>COV5</t>
  </si>
  <si>
    <t>COV6</t>
  </si>
  <si>
    <t>COV6A</t>
  </si>
  <si>
    <t>COV6B</t>
  </si>
  <si>
    <t>BEAC1</t>
  </si>
  <si>
    <t>BEAC3</t>
  </si>
  <si>
    <t>BEAC4</t>
  </si>
  <si>
    <t>NRUN1</t>
  </si>
  <si>
    <t>ROCK1</t>
  </si>
  <si>
    <t>SMUPV</t>
  </si>
  <si>
    <t>MCCO1</t>
  </si>
  <si>
    <t>KMEC1</t>
  </si>
  <si>
    <t>KMEC</t>
  </si>
  <si>
    <t>KMEC2</t>
  </si>
  <si>
    <t>MEC1</t>
  </si>
  <si>
    <t>MEC2</t>
  </si>
  <si>
    <t>GAC1</t>
  </si>
  <si>
    <t>ANB2</t>
  </si>
  <si>
    <t>MSCRK</t>
  </si>
  <si>
    <t>FAIS1</t>
  </si>
  <si>
    <t>HHS1</t>
  </si>
  <si>
    <t>ST9</t>
  </si>
  <si>
    <t>SSC13</t>
  </si>
  <si>
    <t>FRNCS</t>
  </si>
  <si>
    <t>KAPLN</t>
  </si>
  <si>
    <t>MA2</t>
  </si>
  <si>
    <t>10400</t>
  </si>
  <si>
    <t>11113</t>
  </si>
  <si>
    <t>OMSLR</t>
  </si>
  <si>
    <t>ROSE1</t>
  </si>
  <si>
    <t>DUNN1</t>
  </si>
  <si>
    <t>CARY1</t>
  </si>
  <si>
    <t>WLD1</t>
  </si>
  <si>
    <t>KATO</t>
  </si>
  <si>
    <t>ENTS1</t>
  </si>
  <si>
    <t>ESCS1</t>
  </si>
  <si>
    <t>ESCS2</t>
  </si>
  <si>
    <t>ESCS3</t>
  </si>
  <si>
    <t>TNE1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Estill</t>
  </si>
  <si>
    <t>Suncore Photovoltaics, Inc</t>
  </si>
  <si>
    <t>Eubank Landfill Solar Array</t>
  </si>
  <si>
    <t>ESNM1</t>
  </si>
  <si>
    <t>KRS03</t>
  </si>
  <si>
    <t>MM27</t>
  </si>
  <si>
    <t>SC500</t>
  </si>
  <si>
    <t>SHF01</t>
  </si>
  <si>
    <t>PV11</t>
  </si>
  <si>
    <t>SYS1</t>
  </si>
  <si>
    <t>SNL17</t>
  </si>
  <si>
    <t>SNL19</t>
  </si>
  <si>
    <t>SNL18</t>
  </si>
  <si>
    <t>SKI20</t>
  </si>
  <si>
    <t>C2CA</t>
  </si>
  <si>
    <t>AWCA</t>
  </si>
  <si>
    <t>BMP1</t>
  </si>
  <si>
    <t>BMP2</t>
  </si>
  <si>
    <t>BMP3</t>
  </si>
  <si>
    <t>BMP4</t>
  </si>
  <si>
    <t>11111</t>
  </si>
  <si>
    <t>10401</t>
  </si>
  <si>
    <t>10402</t>
  </si>
  <si>
    <t>IND2A</t>
  </si>
  <si>
    <t>ZE#4</t>
  </si>
  <si>
    <t>ZE-#1</t>
  </si>
  <si>
    <t>ZE-#2</t>
  </si>
  <si>
    <t>ZE-#3</t>
  </si>
  <si>
    <t>Perquimans</t>
  </si>
  <si>
    <t>GKS1</t>
  </si>
  <si>
    <t>TMS1</t>
  </si>
  <si>
    <t>GENE1</t>
  </si>
  <si>
    <t>GENE2</t>
  </si>
  <si>
    <t>DOWN1</t>
  </si>
  <si>
    <t>MB-1</t>
  </si>
  <si>
    <t>SSG1</t>
  </si>
  <si>
    <t>DUK87</t>
  </si>
  <si>
    <t>DUK98</t>
  </si>
  <si>
    <t>DU129</t>
  </si>
  <si>
    <t>OTE14</t>
  </si>
  <si>
    <t>SWB-1</t>
  </si>
  <si>
    <t>SWB-2</t>
  </si>
  <si>
    <t>SWB-3</t>
  </si>
  <si>
    <t>ORB-1</t>
  </si>
  <si>
    <t>ORB-2</t>
  </si>
  <si>
    <t>ORB-3</t>
  </si>
  <si>
    <t>SAS</t>
  </si>
  <si>
    <t>VICTOR_7_N011</t>
  </si>
  <si>
    <t>WAS1</t>
  </si>
  <si>
    <t>CRANB</t>
  </si>
  <si>
    <t>CGEN1</t>
  </si>
  <si>
    <t>CGEN2</t>
  </si>
  <si>
    <t>WEC01</t>
  </si>
  <si>
    <t>WEC02</t>
  </si>
  <si>
    <t>DCSP1</t>
  </si>
  <si>
    <t>DPSP1</t>
  </si>
  <si>
    <t>COGN2</t>
  </si>
  <si>
    <t>GTG1A</t>
  </si>
  <si>
    <t>VALEN</t>
  </si>
  <si>
    <t>TECHP</t>
  </si>
  <si>
    <t>P-TG4</t>
  </si>
  <si>
    <t>P-TG5</t>
  </si>
  <si>
    <t>Q-TG1</t>
  </si>
  <si>
    <t>W-TG1</t>
  </si>
  <si>
    <t>5088</t>
  </si>
  <si>
    <t>GEN03</t>
  </si>
  <si>
    <t>GEN04</t>
  </si>
  <si>
    <t>GEN05</t>
  </si>
  <si>
    <t>GEN06</t>
  </si>
  <si>
    <t>GEN07</t>
  </si>
  <si>
    <t>DIA4</t>
  </si>
  <si>
    <t>Branch</t>
  </si>
  <si>
    <t>CONS.MSCP</t>
  </si>
  <si>
    <t>HUBB</t>
  </si>
  <si>
    <t>ALAMO</t>
  </si>
  <si>
    <t>CSR1</t>
  </si>
  <si>
    <t>NVC7</t>
  </si>
  <si>
    <t>AC2PV</t>
  </si>
  <si>
    <t>DCPV3</t>
  </si>
  <si>
    <t>Ochiltree</t>
  </si>
  <si>
    <t>VT001</t>
  </si>
  <si>
    <t>CSF1</t>
  </si>
  <si>
    <t>SRICH</t>
  </si>
  <si>
    <t>SFRAN</t>
  </si>
  <si>
    <t>SRENS</t>
  </si>
  <si>
    <t>SPERU</t>
  </si>
  <si>
    <t>STELL</t>
  </si>
  <si>
    <t>SCRAW</t>
  </si>
  <si>
    <t>LANIE</t>
  </si>
  <si>
    <t>HIGHW</t>
  </si>
  <si>
    <t>BEARF</t>
  </si>
  <si>
    <t>AWS1</t>
  </si>
  <si>
    <t>JCW</t>
  </si>
  <si>
    <t>DCW</t>
  </si>
  <si>
    <t>PW</t>
  </si>
  <si>
    <t>WSW</t>
  </si>
  <si>
    <t>GRE01</t>
  </si>
  <si>
    <t>ST601</t>
  </si>
  <si>
    <t>SARAH</t>
  </si>
  <si>
    <t>NITRO</t>
  </si>
  <si>
    <t>MEAD1</t>
  </si>
  <si>
    <t>FLAT1</t>
  </si>
  <si>
    <t>BENT1</t>
  </si>
  <si>
    <t>AMLEG</t>
  </si>
  <si>
    <t>BAKE1</t>
  </si>
  <si>
    <t>GRAND</t>
  </si>
  <si>
    <t>OLDC</t>
  </si>
  <si>
    <t>MANN</t>
  </si>
  <si>
    <t>LTLRV</t>
  </si>
  <si>
    <t>FRGSP</t>
  </si>
  <si>
    <t>FRFSP</t>
  </si>
  <si>
    <t>SCHLNDLR_7__N003</t>
  </si>
  <si>
    <t>FRBSP</t>
  </si>
  <si>
    <t>FRWSP</t>
  </si>
  <si>
    <t>WRGTSRGN_7_N001</t>
  </si>
  <si>
    <t>WHIT1</t>
  </si>
  <si>
    <t>KELF1</t>
  </si>
  <si>
    <t>OASIS</t>
  </si>
  <si>
    <t>PASQ1</t>
  </si>
  <si>
    <t>BRDN</t>
  </si>
  <si>
    <t>PRCTN</t>
  </si>
  <si>
    <t>4OAKS</t>
  </si>
  <si>
    <t>Jeff Davis</t>
  </si>
  <si>
    <t>HAZLE</t>
  </si>
  <si>
    <t>AWI</t>
  </si>
  <si>
    <t>ROADWAY_1_N013</t>
  </si>
  <si>
    <t>RDWAY_1_CREST</t>
  </si>
  <si>
    <t>AW2</t>
  </si>
  <si>
    <t>ROADWAY 1 NO13</t>
  </si>
  <si>
    <t>RDWAY 1 CREST</t>
  </si>
  <si>
    <t>IS6</t>
  </si>
  <si>
    <t>ACTON</t>
  </si>
  <si>
    <t>CRES1</t>
  </si>
  <si>
    <t>EVER1</t>
  </si>
  <si>
    <t>PCSF</t>
  </si>
  <si>
    <t>FLS1</t>
  </si>
  <si>
    <t>VEGA1</t>
  </si>
  <si>
    <t>AC2FC</t>
  </si>
  <si>
    <t>SSEC1</t>
  </si>
  <si>
    <t>SPRG1</t>
  </si>
  <si>
    <t>Yadkin</t>
  </si>
  <si>
    <t>Dillon</t>
  </si>
  <si>
    <t>TIS1</t>
  </si>
  <si>
    <t>SBL</t>
  </si>
  <si>
    <t>CS001</t>
  </si>
  <si>
    <t>CS002</t>
  </si>
  <si>
    <t>L&amp;D</t>
  </si>
  <si>
    <t>MWS</t>
  </si>
  <si>
    <t>APNLI</t>
  </si>
  <si>
    <t>LKLBB</t>
  </si>
  <si>
    <t>TWLL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LK</t>
  </si>
  <si>
    <t>CBLA</t>
  </si>
  <si>
    <t>SMS1</t>
  </si>
  <si>
    <t>JRWND</t>
  </si>
  <si>
    <t>FGMA</t>
  </si>
  <si>
    <t>CSPV</t>
  </si>
  <si>
    <t>HRMNY</t>
  </si>
  <si>
    <t>HNOVR</t>
  </si>
  <si>
    <t>IM</t>
  </si>
  <si>
    <t>1036</t>
  </si>
  <si>
    <t>TLRELKE_006_N001</t>
  </si>
  <si>
    <t>SNDST</t>
  </si>
  <si>
    <t>AMIL. DWITT</t>
  </si>
  <si>
    <t>Clinton Landfill</t>
  </si>
  <si>
    <t>37021</t>
  </si>
  <si>
    <t>ADWF</t>
  </si>
  <si>
    <t>MEC.ADAMS</t>
  </si>
  <si>
    <t>ADWF2</t>
  </si>
  <si>
    <t>ADWF3</t>
  </si>
  <si>
    <t>ADWF4</t>
  </si>
  <si>
    <t>CLH</t>
  </si>
  <si>
    <t>LIGHT</t>
  </si>
  <si>
    <t>GRDAFERGUS2UNSTILLWATER_EC1_RA</t>
  </si>
  <si>
    <t>GRDAFERGUS2UNSTILLWATER_EC2_RA</t>
  </si>
  <si>
    <t>GRDAFERGUS2UNSTILLWATER_EC3_RA</t>
  </si>
  <si>
    <t>W4161</t>
  </si>
  <si>
    <t>W4162</t>
  </si>
  <si>
    <t>COTC</t>
  </si>
  <si>
    <t>Jim Hogg</t>
  </si>
  <si>
    <t>EXGNSND_WIND_1</t>
  </si>
  <si>
    <t>CCWF1</t>
  </si>
  <si>
    <t>COMCH</t>
  </si>
  <si>
    <t>IVSC2</t>
  </si>
  <si>
    <t>Q643G_7_N001</t>
  </si>
  <si>
    <t>TSP1</t>
  </si>
  <si>
    <t>MONOLITH_6_N102</t>
  </si>
  <si>
    <t>CSC1</t>
  </si>
  <si>
    <t>Howell</t>
  </si>
  <si>
    <t>southwest power pool</t>
  </si>
  <si>
    <t>IS037</t>
  </si>
  <si>
    <t>IS047</t>
  </si>
  <si>
    <t>IS048</t>
  </si>
  <si>
    <t>IS054</t>
  </si>
  <si>
    <t>IS023</t>
  </si>
  <si>
    <t>IS046</t>
  </si>
  <si>
    <t>IS044</t>
  </si>
  <si>
    <t>IS064</t>
  </si>
  <si>
    <t>IS067</t>
  </si>
  <si>
    <t>MS258</t>
  </si>
  <si>
    <t>12345</t>
  </si>
  <si>
    <t>LWP01</t>
  </si>
  <si>
    <t>Sarasota</t>
  </si>
  <si>
    <t>LESF1</t>
  </si>
  <si>
    <t>LESF2</t>
  </si>
  <si>
    <t>LESF3</t>
  </si>
  <si>
    <t>LESF4</t>
  </si>
  <si>
    <t>NDP1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Okaloosa</t>
  </si>
  <si>
    <t>GCSC1</t>
  </si>
  <si>
    <t>GCSC2</t>
  </si>
  <si>
    <t>GCSC3</t>
  </si>
  <si>
    <t>FPWTG</t>
  </si>
  <si>
    <t>MHPV1</t>
  </si>
  <si>
    <t>Equilon Enterprises LLC d/b/a Shell Oil</t>
  </si>
  <si>
    <t>Shell New Energies, Junction City</t>
  </si>
  <si>
    <t>JCBIO</t>
  </si>
  <si>
    <t>SSUN2</t>
  </si>
  <si>
    <t>NB005</t>
  </si>
  <si>
    <t>Dekalb</t>
  </si>
  <si>
    <t>GMA</t>
  </si>
  <si>
    <t>GMB</t>
  </si>
  <si>
    <t>GMC</t>
  </si>
  <si>
    <t>SRWI</t>
  </si>
  <si>
    <t>HDSC</t>
  </si>
  <si>
    <t>IK410</t>
  </si>
  <si>
    <t>ACPV</t>
  </si>
  <si>
    <t>CCPV</t>
  </si>
  <si>
    <t>LIB</t>
  </si>
  <si>
    <t>MSC2</t>
  </si>
  <si>
    <t>OC</t>
  </si>
  <si>
    <t>TOW1</t>
  </si>
  <si>
    <t>TOW2</t>
  </si>
  <si>
    <t>Imperial Valley 230 bus</t>
  </si>
  <si>
    <t>SEV2</t>
  </si>
  <si>
    <t>SCIWT</t>
  </si>
  <si>
    <t>FHWTG</t>
  </si>
  <si>
    <t>GRDACOFFEYGRUNCOFF10</t>
  </si>
  <si>
    <t>GRDACOFFGRUNCOFF8</t>
  </si>
  <si>
    <t>GRDACOFFEYGRUNCOFF8</t>
  </si>
  <si>
    <t>GRDACOFFEYGRUNCOFF9</t>
  </si>
  <si>
    <t>MSF1</t>
  </si>
  <si>
    <t>SPV18</t>
  </si>
  <si>
    <t>TEMPL</t>
  </si>
  <si>
    <t>Baylor</t>
  </si>
  <si>
    <t>GPI</t>
  </si>
  <si>
    <t>GPII</t>
  </si>
  <si>
    <t>BFW</t>
  </si>
  <si>
    <t>KCC01</t>
  </si>
  <si>
    <t>Cherry</t>
  </si>
  <si>
    <t>7772</t>
  </si>
  <si>
    <t>ASPRG</t>
  </si>
  <si>
    <t>CSB</t>
  </si>
  <si>
    <t>SOLBGEN_7_N001</t>
  </si>
  <si>
    <t>LWADB</t>
  </si>
  <si>
    <t>SPVMW</t>
  </si>
  <si>
    <t>SUNSPTA_7_N002</t>
  </si>
  <si>
    <t>BARTN</t>
  </si>
  <si>
    <t>HCE</t>
  </si>
  <si>
    <t>WILZG</t>
  </si>
  <si>
    <t>PVS1</t>
  </si>
  <si>
    <t>RHILL</t>
  </si>
  <si>
    <t>VSLYK</t>
  </si>
  <si>
    <t>BRDWY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BI</t>
  </si>
  <si>
    <t>BII</t>
  </si>
  <si>
    <t>CHSTR</t>
  </si>
  <si>
    <t>CMLP</t>
  </si>
  <si>
    <t>SPEND</t>
  </si>
  <si>
    <t>JSP01</t>
  </si>
  <si>
    <t>CCE1</t>
  </si>
  <si>
    <t>SGT1</t>
  </si>
  <si>
    <t>ENG4</t>
  </si>
  <si>
    <t>ADAMS</t>
  </si>
  <si>
    <t>T01</t>
  </si>
  <si>
    <t>EDENS</t>
  </si>
  <si>
    <t>Woods</t>
  </si>
  <si>
    <t>91197</t>
  </si>
  <si>
    <t>91198</t>
  </si>
  <si>
    <t>ST11</t>
  </si>
  <si>
    <t>19001</t>
  </si>
  <si>
    <t>19002</t>
  </si>
  <si>
    <t>FID2</t>
  </si>
  <si>
    <t>FID1</t>
  </si>
  <si>
    <t>W4172</t>
  </si>
  <si>
    <t>AMZ00</t>
  </si>
  <si>
    <t>IBM00</t>
  </si>
  <si>
    <t>MXM00</t>
  </si>
  <si>
    <t>PXR00</t>
  </si>
  <si>
    <t>SBK00</t>
  </si>
  <si>
    <t>YAH00</t>
  </si>
  <si>
    <t>GBDIA</t>
  </si>
  <si>
    <t>WHCCS2_4</t>
  </si>
  <si>
    <t>CGT5</t>
  </si>
  <si>
    <t>WHCCS2_5_6</t>
  </si>
  <si>
    <t>STG6</t>
  </si>
  <si>
    <t>GLFG1</t>
  </si>
  <si>
    <t>Broome</t>
  </si>
  <si>
    <t>BR12</t>
  </si>
  <si>
    <t>HUNTF</t>
  </si>
  <si>
    <t>STURA</t>
  </si>
  <si>
    <t>STURB</t>
  </si>
  <si>
    <t>INDY3</t>
  </si>
  <si>
    <t>5732</t>
  </si>
  <si>
    <t>5375</t>
  </si>
  <si>
    <t>5515</t>
  </si>
  <si>
    <t>INGRO</t>
  </si>
  <si>
    <t>SHRD1</t>
  </si>
  <si>
    <t>SB2</t>
  </si>
  <si>
    <t>PZ1</t>
  </si>
  <si>
    <t>PZ2</t>
  </si>
  <si>
    <t>PPSG1</t>
  </si>
  <si>
    <t>23377</t>
  </si>
  <si>
    <t>23376</t>
  </si>
  <si>
    <t>GBS01</t>
  </si>
  <si>
    <t>NSSP1</t>
  </si>
  <si>
    <t>WVPV1</t>
  </si>
  <si>
    <t>OLPV1</t>
  </si>
  <si>
    <t>DCPV1</t>
  </si>
  <si>
    <t>SUN1</t>
  </si>
  <si>
    <t>JSI01</t>
  </si>
  <si>
    <t>HHOOD</t>
  </si>
  <si>
    <t>BARTONVI 34.5 KV HPHOODCT</t>
  </si>
  <si>
    <t>BARTONVI 24.5 KV HPHOODCT</t>
  </si>
  <si>
    <t>TBPV1</t>
  </si>
  <si>
    <t>Chattahoochee</t>
  </si>
  <si>
    <t>LMSOL</t>
  </si>
  <si>
    <t>UCD1</t>
  </si>
  <si>
    <t>Twiggs</t>
  </si>
  <si>
    <t>MB20</t>
  </si>
  <si>
    <t>MLAP_RVSD-APND</t>
  </si>
  <si>
    <t>KIPS1</t>
  </si>
  <si>
    <t>KIPS2</t>
  </si>
  <si>
    <t>UN.MEDWAY  13.8WMJ4</t>
  </si>
  <si>
    <t>UN.MEDWAY  13.8WMJ5</t>
  </si>
  <si>
    <t>SE1SN</t>
  </si>
  <si>
    <t>C3CA</t>
  </si>
  <si>
    <t>ALBRT</t>
  </si>
  <si>
    <t>2MWPV</t>
  </si>
  <si>
    <t>SF</t>
  </si>
  <si>
    <t>FREE</t>
  </si>
  <si>
    <t>GV01</t>
  </si>
  <si>
    <t>Carson Substation</t>
  </si>
  <si>
    <t>CREST</t>
  </si>
  <si>
    <t>ORCA</t>
  </si>
  <si>
    <t>12307</t>
  </si>
  <si>
    <t>NSPV2</t>
  </si>
  <si>
    <t>GA500</t>
  </si>
  <si>
    <t>AI1</t>
  </si>
  <si>
    <t>CONS.ALPINE01</t>
  </si>
  <si>
    <t>AI2</t>
  </si>
  <si>
    <t>CONS.ALPINE02</t>
  </si>
  <si>
    <t>NB007</t>
  </si>
  <si>
    <t>FID3</t>
  </si>
  <si>
    <t>SFIV</t>
  </si>
  <si>
    <t>NB008</t>
  </si>
  <si>
    <t>NB006</t>
  </si>
  <si>
    <t>Colorado</t>
  </si>
  <si>
    <t>TQ</t>
  </si>
  <si>
    <t>GVS2</t>
  </si>
  <si>
    <t>GVS3</t>
  </si>
  <si>
    <t>GVS4</t>
  </si>
  <si>
    <t>TQ8</t>
  </si>
  <si>
    <t>ISS</t>
  </si>
  <si>
    <t>ML1</t>
  </si>
  <si>
    <t>RSK_RN</t>
  </si>
  <si>
    <t>ERCOT West 345KV hub</t>
  </si>
  <si>
    <t>CONE1</t>
  </si>
  <si>
    <t>GMSW</t>
  </si>
  <si>
    <t>GMSE</t>
  </si>
  <si>
    <t>AERO</t>
  </si>
  <si>
    <t>BF111</t>
  </si>
  <si>
    <t>YAK</t>
  </si>
  <si>
    <t>5FRK</t>
  </si>
  <si>
    <t>XXXXX</t>
  </si>
  <si>
    <t>GIVB</t>
  </si>
  <si>
    <t>GRES</t>
  </si>
  <si>
    <t>MIL2</t>
  </si>
  <si>
    <t>WCBS</t>
  </si>
  <si>
    <t>JBS</t>
  </si>
  <si>
    <t>WABSB</t>
  </si>
  <si>
    <t>NLR</t>
  </si>
  <si>
    <t>CADRC</t>
  </si>
  <si>
    <t>ELVSC</t>
  </si>
  <si>
    <t>LTIGO</t>
  </si>
  <si>
    <t>Pepperidge Farm, Inc.- Bloomfield</t>
  </si>
  <si>
    <t>Pepperidge Farm Bloomfield</t>
  </si>
  <si>
    <t>FCB</t>
  </si>
  <si>
    <t>FCC</t>
  </si>
  <si>
    <t>BRKAT</t>
  </si>
  <si>
    <t>WDS1</t>
  </si>
  <si>
    <t>GW1</t>
  </si>
  <si>
    <t>ASTR1</t>
  </si>
  <si>
    <t>ASTR2</t>
  </si>
  <si>
    <t>ECA22</t>
  </si>
  <si>
    <t>MASH</t>
  </si>
  <si>
    <t>ROSEK</t>
  </si>
  <si>
    <t>BOYK1</t>
  </si>
  <si>
    <t>OUCH1</t>
  </si>
  <si>
    <t>TRKCK</t>
  </si>
  <si>
    <t>VNCRK</t>
  </si>
  <si>
    <t>INV#1</t>
  </si>
  <si>
    <t>INV#2</t>
  </si>
  <si>
    <t>MORLS</t>
  </si>
  <si>
    <t>SCCO3</t>
  </si>
  <si>
    <t>IPMF</t>
  </si>
  <si>
    <t>IPOR</t>
  </si>
  <si>
    <t>IPAF</t>
  </si>
  <si>
    <t>IPAF2</t>
  </si>
  <si>
    <t>GRANT</t>
  </si>
  <si>
    <t>WNDW1</t>
  </si>
  <si>
    <t>OXFRD</t>
  </si>
  <si>
    <t>FTLUP</t>
  </si>
  <si>
    <t>WPO</t>
  </si>
  <si>
    <t>ADERA</t>
  </si>
  <si>
    <t>ADERAG1_7_N001</t>
  </si>
  <si>
    <t>VMMD</t>
  </si>
  <si>
    <t>PECAN</t>
  </si>
  <si>
    <t>RCHTR</t>
  </si>
  <si>
    <t>RPU1</t>
  </si>
  <si>
    <t>FTRS</t>
  </si>
  <si>
    <t>NHFC</t>
  </si>
  <si>
    <t>BKTH1</t>
  </si>
  <si>
    <t>BPFC</t>
  </si>
  <si>
    <t>BPPV</t>
  </si>
  <si>
    <t>SYNPA</t>
  </si>
  <si>
    <t>STEEL</t>
  </si>
  <si>
    <t>RVRBN</t>
  </si>
  <si>
    <t>SDIA2</t>
  </si>
  <si>
    <t>SDIAA</t>
  </si>
  <si>
    <t>SDIAB</t>
  </si>
  <si>
    <t>ASII</t>
  </si>
  <si>
    <t>Candler</t>
  </si>
  <si>
    <t>LVEOK</t>
  </si>
  <si>
    <t>WHTPN</t>
  </si>
  <si>
    <t>FEDRD</t>
  </si>
  <si>
    <t>SPRMA</t>
  </si>
  <si>
    <t>GVS5</t>
  </si>
  <si>
    <t>Ness</t>
  </si>
  <si>
    <t>CBLF1</t>
  </si>
  <si>
    <t>NSS1</t>
  </si>
  <si>
    <t>SNLEO</t>
  </si>
  <si>
    <t>SNNOA</t>
  </si>
  <si>
    <t>SYFRS</t>
  </si>
  <si>
    <t>SYNPL</t>
  </si>
  <si>
    <t>AVCA</t>
  </si>
  <si>
    <t>DU1CA</t>
  </si>
  <si>
    <t>DU2CA</t>
  </si>
  <si>
    <t>DU3CA</t>
  </si>
  <si>
    <t>DU4CA</t>
  </si>
  <si>
    <t>WHTOK</t>
  </si>
  <si>
    <t>PV-S</t>
  </si>
  <si>
    <t>PV-W</t>
  </si>
  <si>
    <t>SPII</t>
  </si>
  <si>
    <t>SPLAIN2_RN</t>
  </si>
  <si>
    <t>SNFLR</t>
  </si>
  <si>
    <t>WAUE.BEPM.SUNFLOWER</t>
  </si>
  <si>
    <t>ELKTN</t>
  </si>
  <si>
    <t>BLCK4</t>
  </si>
  <si>
    <t>BLCK5</t>
  </si>
  <si>
    <t>BLCK6</t>
  </si>
  <si>
    <t>BLCK7</t>
  </si>
  <si>
    <t>BLCK1</t>
  </si>
  <si>
    <t>BLCK2</t>
  </si>
  <si>
    <t>BLCK3</t>
  </si>
  <si>
    <t>BLSL3</t>
  </si>
  <si>
    <t>BLS4A</t>
  </si>
  <si>
    <t>BLS4B</t>
  </si>
  <si>
    <t>DINUBAE_7_B2</t>
  </si>
  <si>
    <t>SRR</t>
  </si>
  <si>
    <t>Muskegon</t>
  </si>
  <si>
    <t>GEWTG</t>
  </si>
  <si>
    <t>BORDAS</t>
  </si>
  <si>
    <t>LAF</t>
  </si>
  <si>
    <t>ROCK</t>
  </si>
  <si>
    <t>YORK</t>
  </si>
  <si>
    <t>SID</t>
  </si>
  <si>
    <t>UDRFC</t>
  </si>
  <si>
    <t>CONS.CTR</t>
  </si>
  <si>
    <t>MB-16</t>
  </si>
  <si>
    <t>VILLAPK_2_NO29</t>
  </si>
  <si>
    <t>HCEJI</t>
  </si>
  <si>
    <t>CBECII_1</t>
  </si>
  <si>
    <t>CBECII_2</t>
  </si>
  <si>
    <t>STG9</t>
  </si>
  <si>
    <t>CBECII_2CBECII_2</t>
  </si>
  <si>
    <t>CGAP</t>
  </si>
  <si>
    <t>GFNCH</t>
  </si>
  <si>
    <t>KAWS</t>
  </si>
  <si>
    <t>Z1</t>
  </si>
  <si>
    <t>Z2</t>
  </si>
  <si>
    <t>Z3</t>
  </si>
  <si>
    <t>POW</t>
  </si>
  <si>
    <t>DURM</t>
  </si>
  <si>
    <t>NCG01</t>
  </si>
  <si>
    <t>NASH</t>
  </si>
  <si>
    <t>CED</t>
  </si>
  <si>
    <t>ELM</t>
  </si>
  <si>
    <t>Barren</t>
  </si>
  <si>
    <t>LEPV1</t>
  </si>
  <si>
    <t>ARGOS</t>
  </si>
  <si>
    <t>BLDGF</t>
  </si>
  <si>
    <t>BLDGG</t>
  </si>
  <si>
    <t>BLDG1</t>
  </si>
  <si>
    <t>DULLE</t>
  </si>
  <si>
    <t>FSPRI</t>
  </si>
  <si>
    <t>SOLV1</t>
  </si>
  <si>
    <t>DSR1</t>
  </si>
  <si>
    <t>DSR2</t>
  </si>
  <si>
    <t>CON15</t>
  </si>
  <si>
    <t>SRS15</t>
  </si>
  <si>
    <t>MIN01</t>
  </si>
  <si>
    <t>SVSEC</t>
  </si>
  <si>
    <t>Santa Fe</t>
  </si>
  <si>
    <t>SFSEC</t>
  </si>
  <si>
    <t>SANTO</t>
  </si>
  <si>
    <t>RCSEC</t>
  </si>
  <si>
    <t>CHSC1</t>
  </si>
  <si>
    <t>LAUR</t>
  </si>
  <si>
    <t>CHNJ</t>
  </si>
  <si>
    <t>HEMLK</t>
  </si>
  <si>
    <t>HXNAI</t>
  </si>
  <si>
    <t>CPWF</t>
  </si>
  <si>
    <t>RKSP</t>
  </si>
  <si>
    <t>FC1</t>
  </si>
  <si>
    <t>ZWED1</t>
  </si>
  <si>
    <t>np15</t>
  </si>
  <si>
    <t>ZWED2</t>
  </si>
  <si>
    <t>Bristol City</t>
  </si>
  <si>
    <t>EQXOO</t>
  </si>
  <si>
    <t>NTL00</t>
  </si>
  <si>
    <t>BESS2</t>
  </si>
  <si>
    <t>BDG10</t>
  </si>
  <si>
    <t>BDG9</t>
  </si>
  <si>
    <t>PDG5</t>
  </si>
  <si>
    <t>PDG6</t>
  </si>
  <si>
    <t>ODG7</t>
  </si>
  <si>
    <t>ODG8</t>
  </si>
  <si>
    <t>MSF2</t>
  </si>
  <si>
    <t>00611</t>
  </si>
  <si>
    <t>00677</t>
  </si>
  <si>
    <t>SKI10</t>
  </si>
  <si>
    <t>VVS</t>
  </si>
  <si>
    <t>CAREY</t>
  </si>
  <si>
    <t>BES</t>
  </si>
  <si>
    <t>CGN</t>
  </si>
  <si>
    <t>Dubois</t>
  </si>
  <si>
    <t>SHUNT</t>
  </si>
  <si>
    <t>SWASH</t>
  </si>
  <si>
    <t>SANDE</t>
  </si>
  <si>
    <t>SMP.OWATONASIG</t>
  </si>
  <si>
    <t>OKGEBADGER7UNBLUESTEM_WIND</t>
  </si>
  <si>
    <t>ALPV1</t>
  </si>
  <si>
    <t>PWP1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</t>
  </si>
  <si>
    <t>CEDAR</t>
  </si>
  <si>
    <t>SHRN1</t>
  </si>
  <si>
    <t>Bailey</t>
  </si>
  <si>
    <t>WFMA</t>
  </si>
  <si>
    <t>WSPV1</t>
  </si>
  <si>
    <t>CASTR</t>
  </si>
  <si>
    <t>SBRDG</t>
  </si>
  <si>
    <t>ABSR</t>
  </si>
  <si>
    <t>SUMSL</t>
  </si>
  <si>
    <t>CADRB</t>
  </si>
  <si>
    <t>MVRKS</t>
  </si>
  <si>
    <t>RH3</t>
  </si>
  <si>
    <t>CLINTONC138 KV CLNTONBS</t>
  </si>
  <si>
    <t>MIN02</t>
  </si>
  <si>
    <t>IMPV1</t>
  </si>
  <si>
    <t>HPV1</t>
  </si>
  <si>
    <t>SUM2</t>
  </si>
  <si>
    <t>SISPV</t>
  </si>
  <si>
    <t>SUM1</t>
  </si>
  <si>
    <t>MSF3</t>
  </si>
  <si>
    <t>Powhatan</t>
  </si>
  <si>
    <t>SSCO1</t>
  </si>
  <si>
    <t>OBWF</t>
  </si>
  <si>
    <t>MEC.OBRIEN</t>
  </si>
  <si>
    <t>OBWF2</t>
  </si>
  <si>
    <t>OBWF3</t>
  </si>
  <si>
    <t>AMWEL</t>
  </si>
  <si>
    <t>RINGR</t>
  </si>
  <si>
    <t>GSC1</t>
  </si>
  <si>
    <t>HSC1</t>
  </si>
  <si>
    <t>ORSC1</t>
  </si>
  <si>
    <t>RSC1</t>
  </si>
  <si>
    <t>TSC1</t>
  </si>
  <si>
    <t>VASC1</t>
  </si>
  <si>
    <t>PROV</t>
  </si>
  <si>
    <t>ELECTRAW_1_2</t>
  </si>
  <si>
    <t>HCWF</t>
  </si>
  <si>
    <t>HORSECRK_RN</t>
  </si>
  <si>
    <t>WMTOC</t>
  </si>
  <si>
    <t>Ida</t>
  </si>
  <si>
    <t>IGWF</t>
  </si>
  <si>
    <t>MEC.IDAGROVE</t>
  </si>
  <si>
    <t>IGWF2</t>
  </si>
  <si>
    <t>IGWF3</t>
  </si>
  <si>
    <t>IGWF4</t>
  </si>
  <si>
    <t>SUD</t>
  </si>
  <si>
    <t>Okeechobee</t>
  </si>
  <si>
    <t>Lapeer</t>
  </si>
  <si>
    <t>LFGG1</t>
  </si>
  <si>
    <t>LFGG2</t>
  </si>
  <si>
    <t>LFGG3</t>
  </si>
  <si>
    <t>LVMB2</t>
  </si>
  <si>
    <t>BSPV1</t>
  </si>
  <si>
    <t>BSP</t>
  </si>
  <si>
    <t>CCVT</t>
  </si>
  <si>
    <t>BWEC2</t>
  </si>
  <si>
    <t>BWEC1</t>
  </si>
  <si>
    <t>60916</t>
  </si>
  <si>
    <t>WFSPV</t>
  </si>
  <si>
    <t>WSLFG</t>
  </si>
  <si>
    <t>WSPV</t>
  </si>
  <si>
    <t>Chemung</t>
  </si>
  <si>
    <t>VULC</t>
  </si>
  <si>
    <t>OSWF</t>
  </si>
  <si>
    <t>SCSPV</t>
  </si>
  <si>
    <t>HUM1</t>
  </si>
  <si>
    <t>Sunbury 500KV</t>
  </si>
  <si>
    <t>BFPV</t>
  </si>
  <si>
    <t>FHSPV</t>
  </si>
  <si>
    <t>LSPV1</t>
  </si>
  <si>
    <t>ILR1</t>
  </si>
  <si>
    <t>SSSP</t>
  </si>
  <si>
    <t>MONPV</t>
  </si>
  <si>
    <t>HERT</t>
  </si>
  <si>
    <t>MB-18</t>
  </si>
  <si>
    <t>TESSUB_2_N001</t>
  </si>
  <si>
    <t>GEMT</t>
  </si>
  <si>
    <t>REBR1</t>
  </si>
  <si>
    <t>BRES</t>
  </si>
  <si>
    <t>SJAPV</t>
  </si>
  <si>
    <t>MM-24</t>
  </si>
  <si>
    <t>MM-25</t>
  </si>
  <si>
    <t>MC1PV</t>
  </si>
  <si>
    <t>BCSPV</t>
  </si>
  <si>
    <t>CBPV</t>
  </si>
  <si>
    <t>PISGA</t>
  </si>
  <si>
    <t>RSPV</t>
  </si>
  <si>
    <t>97PV</t>
  </si>
  <si>
    <t>SWFPV</t>
  </si>
  <si>
    <t>SULPV</t>
  </si>
  <si>
    <t>COVEN</t>
  </si>
  <si>
    <t>MUN</t>
  </si>
  <si>
    <t>AZPV1</t>
  </si>
  <si>
    <t>Castro</t>
  </si>
  <si>
    <t>HFSPV</t>
  </si>
  <si>
    <t>MSPV</t>
  </si>
  <si>
    <t>MSFPV</t>
  </si>
  <si>
    <t>CC6MW</t>
  </si>
  <si>
    <t>DAC2G</t>
  </si>
  <si>
    <t>WHR1</t>
  </si>
  <si>
    <t>FCPV</t>
  </si>
  <si>
    <t>WBAB</t>
  </si>
  <si>
    <t>SO049</t>
  </si>
  <si>
    <t>RCWD</t>
  </si>
  <si>
    <t>CSS1</t>
  </si>
  <si>
    <t>TC3</t>
  </si>
  <si>
    <t>TPP</t>
  </si>
  <si>
    <t>BERNS</t>
  </si>
  <si>
    <t>SSPC</t>
  </si>
  <si>
    <t>CMA1</t>
  </si>
  <si>
    <t>WMA1</t>
  </si>
  <si>
    <t>GLA</t>
  </si>
  <si>
    <t>PVEB</t>
  </si>
  <si>
    <t>PSLS</t>
  </si>
  <si>
    <t>VALD</t>
  </si>
  <si>
    <t>PSII</t>
  </si>
  <si>
    <t>PVCR</t>
  </si>
  <si>
    <t>PVBR</t>
  </si>
  <si>
    <t>CALV</t>
  </si>
  <si>
    <t>CUMM</t>
  </si>
  <si>
    <t>HOUGH</t>
  </si>
  <si>
    <t>ONS</t>
  </si>
  <si>
    <t>ONW</t>
  </si>
  <si>
    <t>HAEH</t>
  </si>
  <si>
    <t>CALHOUN_ALL</t>
  </si>
  <si>
    <t>CHAMON_UN1</t>
  </si>
  <si>
    <t>CH2</t>
  </si>
  <si>
    <t>CHAMON_UN2</t>
  </si>
  <si>
    <t>FEGC RN</t>
  </si>
  <si>
    <t>GRNRV</t>
  </si>
  <si>
    <t>977GREE34.5 KV GRVRU1WF</t>
  </si>
  <si>
    <t>CPS1</t>
  </si>
  <si>
    <t>LZCPS</t>
  </si>
  <si>
    <t>WPMA1</t>
  </si>
  <si>
    <t>BSHRB</t>
  </si>
  <si>
    <t>BSHRC</t>
  </si>
  <si>
    <t>WPMA2</t>
  </si>
  <si>
    <t>BE</t>
  </si>
  <si>
    <t>BW</t>
  </si>
  <si>
    <t>BSHRA</t>
  </si>
  <si>
    <t>RW4SF</t>
  </si>
  <si>
    <t>SB3BS</t>
  </si>
  <si>
    <t>SB3SF</t>
  </si>
  <si>
    <t>SKY B</t>
  </si>
  <si>
    <t>CTTL1</t>
  </si>
  <si>
    <t>BLZG1</t>
  </si>
  <si>
    <t>NSP. BSTAR1.WND</t>
  </si>
  <si>
    <t>CRCKR</t>
  </si>
  <si>
    <t>WAUE.CRK1.CROCKER</t>
  </si>
  <si>
    <t>BOB</t>
  </si>
  <si>
    <t>SO073</t>
  </si>
  <si>
    <t>SO076</t>
  </si>
  <si>
    <t>SO048</t>
  </si>
  <si>
    <t>Nicollet</t>
  </si>
  <si>
    <t>Saluda</t>
  </si>
  <si>
    <t>TRBN1</t>
  </si>
  <si>
    <t>8027</t>
  </si>
  <si>
    <t>IS042</t>
  </si>
  <si>
    <t>IS031</t>
  </si>
  <si>
    <t>ZV3</t>
  </si>
  <si>
    <t>BLW01</t>
  </si>
  <si>
    <t>Forrest</t>
  </si>
  <si>
    <t>HATTI</t>
  </si>
  <si>
    <t>STHLV</t>
  </si>
  <si>
    <t>SELMI</t>
  </si>
  <si>
    <t>SELM2</t>
  </si>
  <si>
    <t>WEC.MARQ</t>
  </si>
  <si>
    <t>MEC3</t>
  </si>
  <si>
    <t>MILL</t>
  </si>
  <si>
    <t>GMPBP</t>
  </si>
  <si>
    <t>GMPSP</t>
  </si>
  <si>
    <t>FESS</t>
  </si>
  <si>
    <t>WES1</t>
  </si>
  <si>
    <t>SMP.WES.RPU</t>
  </si>
  <si>
    <t>WES2</t>
  </si>
  <si>
    <t>WES3</t>
  </si>
  <si>
    <t>WES4</t>
  </si>
  <si>
    <t>WES5</t>
  </si>
  <si>
    <t>SES1</t>
  </si>
  <si>
    <t>SES2</t>
  </si>
  <si>
    <t>SES</t>
  </si>
  <si>
    <t>NCEP</t>
  </si>
  <si>
    <t>UCTX</t>
  </si>
  <si>
    <t>MV01</t>
  </si>
  <si>
    <t>WBFC</t>
  </si>
  <si>
    <t>VYGR1</t>
  </si>
  <si>
    <t>WYN3</t>
  </si>
  <si>
    <t>WYN2</t>
  </si>
  <si>
    <t>DPLN</t>
  </si>
  <si>
    <t>BBSOL</t>
  </si>
  <si>
    <t>WYN1</t>
  </si>
  <si>
    <t>MOYOCK 34.5 KV SUMMITSP</t>
  </si>
  <si>
    <t>Moyock 230kV substation fence line</t>
  </si>
  <si>
    <t>MORIN</t>
  </si>
  <si>
    <t>NBKFD</t>
  </si>
  <si>
    <t>PALMR</t>
  </si>
  <si>
    <t>BRKLY</t>
  </si>
  <si>
    <t>BCSLR</t>
  </si>
  <si>
    <t>NSW</t>
  </si>
  <si>
    <t>WL</t>
  </si>
  <si>
    <t>AMPBG</t>
  </si>
  <si>
    <t>CANAL</t>
  </si>
  <si>
    <t>NC160</t>
  </si>
  <si>
    <t>KMW1</t>
  </si>
  <si>
    <t>KMW2</t>
  </si>
  <si>
    <t>COLBY</t>
  </si>
  <si>
    <t>WBRK</t>
  </si>
  <si>
    <t>WJ21</t>
  </si>
  <si>
    <t>SQA01</t>
  </si>
  <si>
    <t>SQA02</t>
  </si>
  <si>
    <t>SQA03</t>
  </si>
  <si>
    <t>SQA04</t>
  </si>
  <si>
    <t>SQA05</t>
  </si>
  <si>
    <t>193 MCHE34.5 KV L7544</t>
  </si>
  <si>
    <t>Donley</t>
  </si>
  <si>
    <t>WBU</t>
  </si>
  <si>
    <t>013A</t>
  </si>
  <si>
    <t>013B</t>
  </si>
  <si>
    <t>NIXA</t>
  </si>
  <si>
    <t>Unkown</t>
  </si>
  <si>
    <t>Uknown</t>
  </si>
  <si>
    <t>TRSP</t>
  </si>
  <si>
    <t>SJ1A</t>
  </si>
  <si>
    <t>SJ1B</t>
  </si>
  <si>
    <t>Dale</t>
  </si>
  <si>
    <t>ASP12</t>
  </si>
  <si>
    <t>PEARL</t>
  </si>
  <si>
    <t>MMH1</t>
  </si>
  <si>
    <t>AHS1</t>
  </si>
  <si>
    <t>CDO1</t>
  </si>
  <si>
    <t>CDO2</t>
  </si>
  <si>
    <t>CDO3</t>
  </si>
  <si>
    <t>CDO4</t>
  </si>
  <si>
    <t>PIERS</t>
  </si>
  <si>
    <t>WR.WPW</t>
  </si>
  <si>
    <t>WBSS</t>
  </si>
  <si>
    <t>MLC27</t>
  </si>
  <si>
    <t>MLC28</t>
  </si>
  <si>
    <t>MLC29</t>
  </si>
  <si>
    <t>MLC17</t>
  </si>
  <si>
    <t>MLC18</t>
  </si>
  <si>
    <t>MLC19</t>
  </si>
  <si>
    <t>MLC20</t>
  </si>
  <si>
    <t>MLC21</t>
  </si>
  <si>
    <t>WCS</t>
  </si>
  <si>
    <t>00603</t>
  </si>
  <si>
    <t>00696</t>
  </si>
  <si>
    <t>00697</t>
  </si>
  <si>
    <t>00698</t>
  </si>
  <si>
    <t>00699</t>
  </si>
  <si>
    <t>00700</t>
  </si>
  <si>
    <t>TSF1</t>
  </si>
  <si>
    <t>Phelps</t>
  </si>
  <si>
    <t>RSF1</t>
  </si>
  <si>
    <t>MMSF1</t>
  </si>
  <si>
    <t>NJTABERD230 KV</t>
  </si>
  <si>
    <t>CCS2</t>
  </si>
  <si>
    <t>CCS3</t>
  </si>
  <si>
    <t>CCS4</t>
  </si>
  <si>
    <t>UCS1</t>
  </si>
  <si>
    <t>UCS2</t>
  </si>
  <si>
    <t>UCS3</t>
  </si>
  <si>
    <t>UCS4</t>
  </si>
  <si>
    <t>UCS5</t>
  </si>
  <si>
    <t>SCS1</t>
  </si>
  <si>
    <t>SCS2</t>
  </si>
  <si>
    <t>SCS3</t>
  </si>
  <si>
    <t>SCS4</t>
  </si>
  <si>
    <t>SCS5</t>
  </si>
  <si>
    <t>RCS1</t>
  </si>
  <si>
    <t>RCS2</t>
  </si>
  <si>
    <t>RCS3</t>
  </si>
  <si>
    <t>RCS4</t>
  </si>
  <si>
    <t>RCS5</t>
  </si>
  <si>
    <t>PCS1</t>
  </si>
  <si>
    <t>PCS2</t>
  </si>
  <si>
    <t>PCS3</t>
  </si>
  <si>
    <t>PCS4</t>
  </si>
  <si>
    <t>PCS5</t>
  </si>
  <si>
    <t>OCS1</t>
  </si>
  <si>
    <t>OCS2</t>
  </si>
  <si>
    <t>OCS3</t>
  </si>
  <si>
    <t>NCS1</t>
  </si>
  <si>
    <t>NCS2</t>
  </si>
  <si>
    <t>NCS3</t>
  </si>
  <si>
    <t>NCS4</t>
  </si>
  <si>
    <t>NCS5</t>
  </si>
  <si>
    <t>WELD1</t>
  </si>
  <si>
    <t>LOGA1</t>
  </si>
  <si>
    <t>Conejos</t>
  </si>
  <si>
    <t>CONEJ</t>
  </si>
  <si>
    <t>ARAP3</t>
  </si>
  <si>
    <t>ADCO2</t>
  </si>
  <si>
    <t>ADCO1</t>
  </si>
  <si>
    <t>TRAYNOR 230 KV</t>
  </si>
  <si>
    <t>LARRABEE230 KV</t>
  </si>
  <si>
    <t>EFLEMING35 KV</t>
  </si>
  <si>
    <t>LD.DIGHTON</t>
  </si>
  <si>
    <t>NEWTON  34.5 KV</t>
  </si>
  <si>
    <t>ATLANTIC34 KV</t>
  </si>
  <si>
    <t>CROSSWIC138 KV  13KV</t>
  </si>
  <si>
    <t>HEBRON  69 KV</t>
  </si>
  <si>
    <t>LD.AYER</t>
  </si>
  <si>
    <t>PRICE 69 KV</t>
  </si>
  <si>
    <t>PEQUESTR34 KV</t>
  </si>
  <si>
    <t>UPPERPIT138 KV</t>
  </si>
  <si>
    <t>Jenkins</t>
  </si>
  <si>
    <t>OMD</t>
  </si>
  <si>
    <t>CHP</t>
  </si>
  <si>
    <t>J310</t>
  </si>
  <si>
    <t>McCulloch</t>
  </si>
  <si>
    <t>SESI2</t>
  </si>
  <si>
    <t>SESI1</t>
  </si>
  <si>
    <t>08502</t>
  </si>
  <si>
    <t>07724</t>
  </si>
  <si>
    <t>IDSS</t>
  </si>
  <si>
    <t>SSUB</t>
  </si>
  <si>
    <t>CAT6</t>
  </si>
  <si>
    <t>NSUB</t>
  </si>
  <si>
    <t>TERRACE 69 KV</t>
  </si>
  <si>
    <t>PE101</t>
  </si>
  <si>
    <t>SANTIAGO_6_N026</t>
  </si>
  <si>
    <t>07934</t>
  </si>
  <si>
    <t>GILBERT 34 KV</t>
  </si>
  <si>
    <t>PINEHILL69 KV</t>
  </si>
  <si>
    <t>PVHS</t>
  </si>
  <si>
    <t>PVMS</t>
  </si>
  <si>
    <t>FDBNK</t>
  </si>
  <si>
    <t>TMSOL</t>
  </si>
  <si>
    <t>SPGHT</t>
  </si>
  <si>
    <t>ANZA1</t>
  </si>
  <si>
    <t>ANZA2</t>
  </si>
  <si>
    <t>SO228</t>
  </si>
  <si>
    <t>SO234</t>
  </si>
  <si>
    <t>PUEB2</t>
  </si>
  <si>
    <t>DOROTHY 138 KV</t>
  </si>
  <si>
    <t>DBPIS</t>
  </si>
  <si>
    <t>DBGAT</t>
  </si>
  <si>
    <t>BRUN1</t>
  </si>
  <si>
    <t>FRANKLIN34.5KVBVRRUNSP</t>
  </si>
  <si>
    <t>USFDS</t>
  </si>
  <si>
    <t>MHWWT</t>
  </si>
  <si>
    <t>SABER</t>
  </si>
  <si>
    <t>ECA02</t>
  </si>
  <si>
    <t>BA2</t>
  </si>
  <si>
    <t>CNS1</t>
  </si>
  <si>
    <t>WEBST</t>
  </si>
  <si>
    <t>FARMI</t>
  </si>
  <si>
    <t>DODGE</t>
  </si>
  <si>
    <t>HWY14</t>
  </si>
  <si>
    <t>PINEI</t>
  </si>
  <si>
    <t>BLAKE</t>
  </si>
  <si>
    <t>FORES</t>
  </si>
  <si>
    <t>WABAS</t>
  </si>
  <si>
    <t>RTD1</t>
  </si>
  <si>
    <t>RTD2</t>
  </si>
  <si>
    <t>RTD3</t>
  </si>
  <si>
    <t>RTD4</t>
  </si>
  <si>
    <t>RTD5</t>
  </si>
  <si>
    <t>RTD6</t>
  </si>
  <si>
    <t>51599</t>
  </si>
  <si>
    <t>87353</t>
  </si>
  <si>
    <t>HOUST</t>
  </si>
  <si>
    <t>BRDMA</t>
  </si>
  <si>
    <t>DOW</t>
  </si>
  <si>
    <t>Randall</t>
  </si>
  <si>
    <t>ASTRA</t>
  </si>
  <si>
    <t>HERFWIND_ALL</t>
  </si>
  <si>
    <t>LKWD1</t>
  </si>
  <si>
    <t>Grand Isle</t>
  </si>
  <si>
    <t>4MID</t>
  </si>
  <si>
    <t>SOU</t>
  </si>
  <si>
    <t>Mahaska</t>
  </si>
  <si>
    <t>PWE</t>
  </si>
  <si>
    <t>MEC.PRAIRIE</t>
  </si>
  <si>
    <t>GMPSH</t>
  </si>
  <si>
    <t>GMPSW</t>
  </si>
  <si>
    <t>EIS1</t>
  </si>
  <si>
    <t>GMPSN</t>
  </si>
  <si>
    <t>54508</t>
  </si>
  <si>
    <t>02731</t>
  </si>
  <si>
    <t>BERN4</t>
  </si>
  <si>
    <t>GAUSS</t>
  </si>
  <si>
    <t>WT3</t>
  </si>
  <si>
    <t>BSII</t>
  </si>
  <si>
    <t>PSIII</t>
  </si>
  <si>
    <t>WSPWF</t>
  </si>
  <si>
    <t>SALVTION_GEN</t>
  </si>
  <si>
    <t>DERM</t>
  </si>
  <si>
    <t>DERMOTT_ALL</t>
  </si>
  <si>
    <t>62380</t>
  </si>
  <si>
    <t>GRN</t>
  </si>
  <si>
    <t>W5328</t>
  </si>
  <si>
    <t>New Kent</t>
  </si>
  <si>
    <t>00003</t>
  </si>
  <si>
    <t>SHAK</t>
  </si>
  <si>
    <t>RDOAK</t>
  </si>
  <si>
    <t>DUBL1</t>
  </si>
  <si>
    <t>IACS1</t>
  </si>
  <si>
    <t>IACS2</t>
  </si>
  <si>
    <t>AACS1</t>
  </si>
  <si>
    <t>AACS2</t>
  </si>
  <si>
    <t>AACS3</t>
  </si>
  <si>
    <t>AACS4</t>
  </si>
  <si>
    <t>KCCS1</t>
  </si>
  <si>
    <t>KCCS2</t>
  </si>
  <si>
    <t>LGCS1</t>
  </si>
  <si>
    <t>LGCS2</t>
  </si>
  <si>
    <t>LGCS3</t>
  </si>
  <si>
    <t>DMCS1</t>
  </si>
  <si>
    <t>DMCS2</t>
  </si>
  <si>
    <t>DMCS3</t>
  </si>
  <si>
    <t>BMCS1</t>
  </si>
  <si>
    <t>BMCS2</t>
  </si>
  <si>
    <t>BMCS3</t>
  </si>
  <si>
    <t>MSCS1</t>
  </si>
  <si>
    <t>MSCS2</t>
  </si>
  <si>
    <t>NVCS1</t>
  </si>
  <si>
    <t>NVCS2</t>
  </si>
  <si>
    <t>NVCS3</t>
  </si>
  <si>
    <t>NVCS4</t>
  </si>
  <si>
    <t>NVCS5</t>
  </si>
  <si>
    <t>Q644A</t>
  </si>
  <si>
    <t>W5381</t>
  </si>
  <si>
    <t>AEPS1</t>
  </si>
  <si>
    <t>COT</t>
  </si>
  <si>
    <t>S0222</t>
  </si>
  <si>
    <t>10016</t>
  </si>
  <si>
    <t>2BESS</t>
  </si>
  <si>
    <t>WS532</t>
  </si>
  <si>
    <t>WS526</t>
  </si>
  <si>
    <t>BWIND</t>
  </si>
  <si>
    <t>ESPV</t>
  </si>
  <si>
    <t>SO212</t>
  </si>
  <si>
    <t>Reagan</t>
  </si>
  <si>
    <t>STER1</t>
  </si>
  <si>
    <t>NCARD</t>
  </si>
  <si>
    <t>EVRT1</t>
  </si>
  <si>
    <t>UNWD2</t>
  </si>
  <si>
    <t>READW</t>
  </si>
  <si>
    <t>Concho</t>
  </si>
  <si>
    <t>To be determined</t>
  </si>
  <si>
    <t>PORT1</t>
  </si>
  <si>
    <t>CMUSW</t>
  </si>
  <si>
    <t>W2</t>
  </si>
  <si>
    <t>SCAIR</t>
  </si>
  <si>
    <t>REDBR</t>
  </si>
  <si>
    <t>BROOK</t>
  </si>
  <si>
    <t>SPRIN</t>
  </si>
  <si>
    <t>BULLO</t>
  </si>
  <si>
    <t>MCES1</t>
  </si>
  <si>
    <t>STAF1</t>
  </si>
  <si>
    <t>STAF2</t>
  </si>
  <si>
    <t>STAF3</t>
  </si>
  <si>
    <t>SILER</t>
  </si>
  <si>
    <t>EGEN1</t>
  </si>
  <si>
    <t>CHNY1</t>
  </si>
  <si>
    <t>CHNY2</t>
  </si>
  <si>
    <t>GARG</t>
  </si>
  <si>
    <t>MHB1</t>
  </si>
  <si>
    <t>MHB2</t>
  </si>
  <si>
    <t>MHB3</t>
  </si>
  <si>
    <t>MHB4</t>
  </si>
  <si>
    <t>MHB5</t>
  </si>
  <si>
    <t>HRES</t>
  </si>
  <si>
    <t>HICRUNEC20 KV 1A CTG</t>
  </si>
  <si>
    <t>HICRUNEC22 KV 1S STG</t>
  </si>
  <si>
    <t>HICRUNEC20 KV 1B CTG</t>
  </si>
  <si>
    <t>HTX</t>
  </si>
  <si>
    <t>Crook</t>
  </si>
  <si>
    <t>SGREE</t>
  </si>
  <si>
    <t>SAND2</t>
  </si>
  <si>
    <t>AMPFR</t>
  </si>
  <si>
    <t>0000B</t>
  </si>
  <si>
    <t>KRAM2</t>
  </si>
  <si>
    <t>KRAM3</t>
  </si>
  <si>
    <t>0000G</t>
  </si>
  <si>
    <t>0000I</t>
  </si>
  <si>
    <t>LAWA1</t>
  </si>
  <si>
    <t>LAWA2</t>
  </si>
  <si>
    <t>62381</t>
  </si>
  <si>
    <t>SWE</t>
  </si>
  <si>
    <t>ALTW.SARATOGA</t>
  </si>
  <si>
    <t>LEMND</t>
  </si>
  <si>
    <t>PEMB1</t>
  </si>
  <si>
    <t>PEMB2</t>
  </si>
  <si>
    <t>MEC.ORIENT1</t>
  </si>
  <si>
    <t>MEC.BEAVERCR</t>
  </si>
  <si>
    <t>LNING</t>
  </si>
  <si>
    <t>IPL1</t>
  </si>
  <si>
    <t>SYNFR</t>
  </si>
  <si>
    <t>KIHEI</t>
  </si>
  <si>
    <t>GE23</t>
  </si>
  <si>
    <t>KUIA</t>
  </si>
  <si>
    <t>VRF</t>
  </si>
  <si>
    <t>MANT1</t>
  </si>
  <si>
    <t>DELA1</t>
  </si>
  <si>
    <t>BIND1</t>
  </si>
  <si>
    <t>W5519</t>
  </si>
  <si>
    <t>W5520</t>
  </si>
  <si>
    <t>W5521</t>
  </si>
  <si>
    <t>EMS1</t>
  </si>
  <si>
    <t>NVSF</t>
  </si>
  <si>
    <t>12346</t>
  </si>
  <si>
    <t>12348</t>
  </si>
  <si>
    <t>12349</t>
  </si>
  <si>
    <t>12347</t>
  </si>
  <si>
    <t>15800</t>
  </si>
  <si>
    <t>Laclede</t>
  </si>
  <si>
    <t>LSF1</t>
  </si>
  <si>
    <t>0000A</t>
  </si>
  <si>
    <t>MARM2</t>
  </si>
  <si>
    <t>MARM3</t>
  </si>
  <si>
    <t>MARM4</t>
  </si>
  <si>
    <t>MARM5</t>
  </si>
  <si>
    <t>0000D</t>
  </si>
  <si>
    <t>0000F</t>
  </si>
  <si>
    <t>0000H</t>
  </si>
  <si>
    <t>WASE2</t>
  </si>
  <si>
    <t>WASE3</t>
  </si>
  <si>
    <t>WASE4</t>
  </si>
  <si>
    <t>WASE5</t>
  </si>
  <si>
    <t>GM01</t>
  </si>
  <si>
    <t>GM02</t>
  </si>
  <si>
    <t>GM03</t>
  </si>
  <si>
    <t>AT057</t>
  </si>
  <si>
    <t>AT058</t>
  </si>
  <si>
    <t>Sweet Grass</t>
  </si>
  <si>
    <t>BT-MT</t>
  </si>
  <si>
    <t>STPAU</t>
  </si>
  <si>
    <t>BOAZF</t>
  </si>
  <si>
    <t>BIZZE</t>
  </si>
  <si>
    <t>MILL1</t>
  </si>
  <si>
    <t>RBBM</t>
  </si>
  <si>
    <t>ONSE</t>
  </si>
  <si>
    <t>ONSW</t>
  </si>
  <si>
    <t>88029</t>
  </si>
  <si>
    <t>WAIAN</t>
  </si>
  <si>
    <t>ETCS1</t>
  </si>
  <si>
    <t>ETCS2</t>
  </si>
  <si>
    <t>ETCS3</t>
  </si>
  <si>
    <t>ETCS4</t>
  </si>
  <si>
    <t>CPCS1</t>
  </si>
  <si>
    <t>CPCS2</t>
  </si>
  <si>
    <t>FACS1</t>
  </si>
  <si>
    <t>FACS2</t>
  </si>
  <si>
    <t>FACS3</t>
  </si>
  <si>
    <t>GCCS1</t>
  </si>
  <si>
    <t>GCCS2</t>
  </si>
  <si>
    <t>GCCS3</t>
  </si>
  <si>
    <t>GCCS4</t>
  </si>
  <si>
    <t>GCCS5</t>
  </si>
  <si>
    <t>HCCS1</t>
  </si>
  <si>
    <t>HCCS2</t>
  </si>
  <si>
    <t>HCCS3</t>
  </si>
  <si>
    <t>HCCS4</t>
  </si>
  <si>
    <t>HCCS5</t>
  </si>
  <si>
    <t>JCCS1</t>
  </si>
  <si>
    <t>JCCS2</t>
  </si>
  <si>
    <t>JCCS3</t>
  </si>
  <si>
    <t>JCCS4</t>
  </si>
  <si>
    <t>PCCS1</t>
  </si>
  <si>
    <t>PCCS2</t>
  </si>
  <si>
    <t>OACS1</t>
  </si>
  <si>
    <t>OACS2</t>
  </si>
  <si>
    <t>OACS3</t>
  </si>
  <si>
    <t>OACS4</t>
  </si>
  <si>
    <t>OACS5</t>
  </si>
  <si>
    <t>RLCS1</t>
  </si>
  <si>
    <t>RLCS2</t>
  </si>
  <si>
    <t>RLCS3</t>
  </si>
  <si>
    <t>UACS1</t>
  </si>
  <si>
    <t>UACS2</t>
  </si>
  <si>
    <t>UACS3</t>
  </si>
  <si>
    <t>SO147</t>
  </si>
  <si>
    <t>CENT1</t>
  </si>
  <si>
    <t>BARK</t>
  </si>
  <si>
    <t>DIXON</t>
  </si>
  <si>
    <t>MILLL</t>
  </si>
  <si>
    <t>PIMA</t>
  </si>
  <si>
    <t>SA-1</t>
  </si>
  <si>
    <t>ORSR2</t>
  </si>
  <si>
    <t>FRALEY_LNODE76</t>
  </si>
  <si>
    <t>ORSR3</t>
  </si>
  <si>
    <t>MTSG3</t>
  </si>
  <si>
    <t>Real</t>
  </si>
  <si>
    <t>10021</t>
  </si>
  <si>
    <t>FTWI</t>
  </si>
  <si>
    <t>GBWXC</t>
  </si>
  <si>
    <t>GBWXD</t>
  </si>
  <si>
    <t>BROAD</t>
  </si>
  <si>
    <t>KELLY</t>
  </si>
  <si>
    <t>CHSF1</t>
  </si>
  <si>
    <t>5400</t>
  </si>
  <si>
    <t>5402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VC-1</t>
  </si>
  <si>
    <t>VC-2</t>
  </si>
  <si>
    <t>VP-1</t>
  </si>
  <si>
    <t>VP-2</t>
  </si>
  <si>
    <t>5406</t>
  </si>
  <si>
    <t>5404</t>
  </si>
  <si>
    <t>5405</t>
  </si>
  <si>
    <t>ASLF1</t>
  </si>
  <si>
    <t>ASA1</t>
  </si>
  <si>
    <t>INV1R</t>
  </si>
  <si>
    <t>INV2G</t>
  </si>
  <si>
    <t>W5531</t>
  </si>
  <si>
    <t>USPS1</t>
  </si>
  <si>
    <t>HAY02</t>
  </si>
  <si>
    <t>HOF05</t>
  </si>
  <si>
    <t>ZV204</t>
  </si>
  <si>
    <t>ISS35</t>
  </si>
  <si>
    <t>ISS59</t>
  </si>
  <si>
    <t>ISS60</t>
  </si>
  <si>
    <t>RF1</t>
  </si>
  <si>
    <t>Arkansas</t>
  </si>
  <si>
    <t>STGRT</t>
  </si>
  <si>
    <t>ANTX2</t>
  </si>
  <si>
    <t>ADSR3</t>
  </si>
  <si>
    <t>HURR</t>
  </si>
  <si>
    <t>RDDRT</t>
  </si>
  <si>
    <t>18950</t>
  </si>
  <si>
    <t>GHS</t>
  </si>
  <si>
    <t>WISL1</t>
  </si>
  <si>
    <t>WILS2</t>
  </si>
  <si>
    <t>WILS3</t>
  </si>
  <si>
    <t>WILS4</t>
  </si>
  <si>
    <t>WILS5</t>
  </si>
  <si>
    <t>WILS6</t>
  </si>
  <si>
    <t>WILS7</t>
  </si>
  <si>
    <t>BCRSC</t>
  </si>
  <si>
    <t>SF5PV</t>
  </si>
  <si>
    <t>RBSMT</t>
  </si>
  <si>
    <t>SMSMT</t>
  </si>
  <si>
    <t>GMSMT</t>
  </si>
  <si>
    <t>JAKSN</t>
  </si>
  <si>
    <t>02419</t>
  </si>
  <si>
    <t>02675</t>
  </si>
  <si>
    <t>02529</t>
  </si>
  <si>
    <t>02567</t>
  </si>
  <si>
    <t>02112</t>
  </si>
  <si>
    <t>02599</t>
  </si>
  <si>
    <t>BLUFF</t>
  </si>
  <si>
    <t>02076</t>
  </si>
  <si>
    <t>02696</t>
  </si>
  <si>
    <t>Kenton</t>
  </si>
  <si>
    <t>BPU1</t>
  </si>
  <si>
    <t>KERS</t>
  </si>
  <si>
    <t>02196</t>
  </si>
  <si>
    <t>HSF1</t>
  </si>
  <si>
    <t>W4885</t>
  </si>
  <si>
    <t>PGRB5</t>
  </si>
  <si>
    <t>PGRB4</t>
  </si>
  <si>
    <t>Hampton</t>
  </si>
  <si>
    <t>PGRB3</t>
  </si>
  <si>
    <t>PGRB2</t>
  </si>
  <si>
    <t>Barnwell</t>
  </si>
  <si>
    <t>PGRB1</t>
  </si>
  <si>
    <t>TCCS1</t>
  </si>
  <si>
    <t>TCCS2</t>
  </si>
  <si>
    <t>TCCS3</t>
  </si>
  <si>
    <t>QDCS1</t>
  </si>
  <si>
    <t>QDCS2</t>
  </si>
  <si>
    <t>NIKE2</t>
  </si>
  <si>
    <t>Vanderburgh</t>
  </si>
  <si>
    <t>OHSA1</t>
  </si>
  <si>
    <t>VRSA1</t>
  </si>
  <si>
    <t>VRSA2</t>
  </si>
  <si>
    <t>GDSMT</t>
  </si>
  <si>
    <t>BESMT</t>
  </si>
  <si>
    <t>Golden Valley</t>
  </si>
  <si>
    <t>MSMT</t>
  </si>
  <si>
    <t>PGRC1</t>
  </si>
  <si>
    <t>GBWXB</t>
  </si>
  <si>
    <t>NGSF1</t>
  </si>
  <si>
    <t>MSBW1</t>
  </si>
  <si>
    <t>MSBW2</t>
  </si>
  <si>
    <t>W5691</t>
  </si>
  <si>
    <t>W5694</t>
  </si>
  <si>
    <t>SO145</t>
  </si>
  <si>
    <t>IVS2</t>
  </si>
  <si>
    <t>STONY</t>
  </si>
  <si>
    <t>LZ North</t>
  </si>
  <si>
    <t>RP1</t>
  </si>
  <si>
    <t>NSP.REDPINE</t>
  </si>
  <si>
    <t>BWI5</t>
  </si>
  <si>
    <t>EWR5</t>
  </si>
  <si>
    <t>EWR6</t>
  </si>
  <si>
    <t>ECBS</t>
  </si>
  <si>
    <t>RN_TOSBATT</t>
  </si>
  <si>
    <t>CSG1</t>
  </si>
  <si>
    <t>CSG2</t>
  </si>
  <si>
    <t>CSG3</t>
  </si>
  <si>
    <t>CSG4</t>
  </si>
  <si>
    <t>CSG5</t>
  </si>
  <si>
    <t>ASH24</t>
  </si>
  <si>
    <t>BELL</t>
  </si>
  <si>
    <t>CEDR1</t>
  </si>
  <si>
    <t>PATT1</t>
  </si>
  <si>
    <t>P</t>
  </si>
  <si>
    <t>DODG1</t>
  </si>
  <si>
    <t>DODG2</t>
  </si>
  <si>
    <t>DODG3</t>
  </si>
  <si>
    <t>DODG4</t>
  </si>
  <si>
    <t>DODG5</t>
  </si>
  <si>
    <t>JOHN1</t>
  </si>
  <si>
    <t>JOHN2</t>
  </si>
  <si>
    <t>JOHN3</t>
  </si>
  <si>
    <t>JOHN4</t>
  </si>
  <si>
    <t>JOHN5</t>
  </si>
  <si>
    <t>KOPP1</t>
  </si>
  <si>
    <t>KOPP2</t>
  </si>
  <si>
    <t>KOPP3</t>
  </si>
  <si>
    <t>KOPP4</t>
  </si>
  <si>
    <t>KOPP5</t>
  </si>
  <si>
    <t>LIND1</t>
  </si>
  <si>
    <t>LIND2</t>
  </si>
  <si>
    <t>LIND3</t>
  </si>
  <si>
    <t>RENG1</t>
  </si>
  <si>
    <t>RENG2</t>
  </si>
  <si>
    <t>RENG3</t>
  </si>
  <si>
    <t>RENG4</t>
  </si>
  <si>
    <t>RENG5</t>
  </si>
  <si>
    <t>STCL1</t>
  </si>
  <si>
    <t>STCL2</t>
  </si>
  <si>
    <t>STCL3</t>
  </si>
  <si>
    <t>STCL4</t>
  </si>
  <si>
    <t>STCL5</t>
  </si>
  <si>
    <t>Gwinnett</t>
  </si>
  <si>
    <t>GM05</t>
  </si>
  <si>
    <t>K7</t>
  </si>
  <si>
    <t>S1980</t>
  </si>
  <si>
    <t>DU183</t>
  </si>
  <si>
    <t>Foard</t>
  </si>
  <si>
    <t>FOARD</t>
  </si>
  <si>
    <t>EDITHCLA7A</t>
  </si>
  <si>
    <t>ESSEX</t>
  </si>
  <si>
    <t>B1000</t>
  </si>
  <si>
    <t>Hardeman</t>
  </si>
  <si>
    <t>LATSC</t>
  </si>
  <si>
    <t>CS1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GCWF</t>
  </si>
  <si>
    <t>VAL1</t>
  </si>
  <si>
    <t>OTP</t>
  </si>
  <si>
    <t>MRCD1</t>
  </si>
  <si>
    <t>MDRA1</t>
  </si>
  <si>
    <t>COYCS</t>
  </si>
  <si>
    <t>12344</t>
  </si>
  <si>
    <t>BCNB1</t>
  </si>
  <si>
    <t>SCCU1</t>
  </si>
  <si>
    <t>SCNM1</t>
  </si>
  <si>
    <t>SCSP1</t>
  </si>
  <si>
    <t>AMPCW</t>
  </si>
  <si>
    <t>AMPO3</t>
  </si>
  <si>
    <t>AMPVS</t>
  </si>
  <si>
    <t>AMPJC</t>
  </si>
  <si>
    <t>Panasonic Carport Solar Hybrid</t>
  </si>
  <si>
    <t>PANBS</t>
  </si>
  <si>
    <t>PANPV</t>
  </si>
  <si>
    <t>Colquitt</t>
  </si>
  <si>
    <t>GPDB1</t>
  </si>
  <si>
    <t>FSF1</t>
  </si>
  <si>
    <t>WATER</t>
  </si>
  <si>
    <t>42278</t>
  </si>
  <si>
    <t>42279</t>
  </si>
  <si>
    <t>42280</t>
  </si>
  <si>
    <t>42281</t>
  </si>
  <si>
    <t>42282</t>
  </si>
  <si>
    <t>42286</t>
  </si>
  <si>
    <t>42287</t>
  </si>
  <si>
    <t>42288</t>
  </si>
  <si>
    <t>42292</t>
  </si>
  <si>
    <t>42294</t>
  </si>
  <si>
    <t>42295</t>
  </si>
  <si>
    <t>42296</t>
  </si>
  <si>
    <t>42297</t>
  </si>
  <si>
    <t>41620</t>
  </si>
  <si>
    <t>41621</t>
  </si>
  <si>
    <t>41622</t>
  </si>
  <si>
    <t>PALM</t>
  </si>
  <si>
    <t>MARTN</t>
  </si>
  <si>
    <t>Emanuel</t>
  </si>
  <si>
    <t>MEW1</t>
  </si>
  <si>
    <t>NSS01</t>
  </si>
  <si>
    <t>VBERG</t>
  </si>
  <si>
    <t>G-2</t>
  </si>
  <si>
    <t>G-3</t>
  </si>
  <si>
    <t>G-5</t>
  </si>
  <si>
    <t>G-6</t>
  </si>
  <si>
    <t>BWI2</t>
  </si>
  <si>
    <t>EWR9</t>
  </si>
  <si>
    <t>LXNE1</t>
  </si>
  <si>
    <t>GPVP1</t>
  </si>
  <si>
    <t>LIC01</t>
  </si>
  <si>
    <t>CFM11</t>
  </si>
  <si>
    <t>CFM31</t>
  </si>
  <si>
    <t>ANTO2</t>
  </si>
  <si>
    <t>HWVHS</t>
  </si>
  <si>
    <t>FELY1</t>
  </si>
  <si>
    <t>FELY2</t>
  </si>
  <si>
    <t>FELY3</t>
  </si>
  <si>
    <t>FELY4</t>
  </si>
  <si>
    <t>FELY5</t>
  </si>
  <si>
    <t>G-10</t>
  </si>
  <si>
    <t>G-7</t>
  </si>
  <si>
    <t>G-8</t>
  </si>
  <si>
    <t>G-9</t>
  </si>
  <si>
    <t>CTGR1</t>
  </si>
  <si>
    <t>CTGR2</t>
  </si>
  <si>
    <t>CTGR3</t>
  </si>
  <si>
    <t>CTGR4</t>
  </si>
  <si>
    <t>CTGR5</t>
  </si>
  <si>
    <t>FOX1</t>
  </si>
  <si>
    <t>FOX2</t>
  </si>
  <si>
    <t>FOX3</t>
  </si>
  <si>
    <t>FOX4</t>
  </si>
  <si>
    <t>FOX5</t>
  </si>
  <si>
    <t>STOL1</t>
  </si>
  <si>
    <t>STOL2</t>
  </si>
  <si>
    <t>STOL3</t>
  </si>
  <si>
    <t>WY01</t>
  </si>
  <si>
    <t>WY02</t>
  </si>
  <si>
    <t>WY03</t>
  </si>
  <si>
    <t>WY04</t>
  </si>
  <si>
    <t>WY05</t>
  </si>
  <si>
    <t>SLBAB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</t>
  </si>
  <si>
    <t>EST1</t>
  </si>
  <si>
    <t>SEALY</t>
  </si>
  <si>
    <t>Houston LZ</t>
  </si>
  <si>
    <t>41327</t>
  </si>
  <si>
    <t>41328</t>
  </si>
  <si>
    <t>41329</t>
  </si>
  <si>
    <t>41330</t>
  </si>
  <si>
    <t>42254</t>
  </si>
  <si>
    <t>42255</t>
  </si>
  <si>
    <t>42256</t>
  </si>
  <si>
    <t>ELBE</t>
  </si>
  <si>
    <t>HAM2</t>
  </si>
  <si>
    <t>FORI</t>
  </si>
  <si>
    <t>RCJ1</t>
  </si>
  <si>
    <t>HUNE1</t>
  </si>
  <si>
    <t>KRAUS</t>
  </si>
  <si>
    <t>RLSNJ</t>
  </si>
  <si>
    <t>Provo Power Plant</t>
  </si>
  <si>
    <t>MONA</t>
  </si>
  <si>
    <t>MONB</t>
  </si>
  <si>
    <t>MONC</t>
  </si>
  <si>
    <t>MOND</t>
  </si>
  <si>
    <t>MONE</t>
  </si>
  <si>
    <t>HOLTC</t>
  </si>
  <si>
    <t>SCHOO</t>
  </si>
  <si>
    <t>PGRD2</t>
  </si>
  <si>
    <t>PGRD3</t>
  </si>
  <si>
    <t>PGRD1</t>
  </si>
  <si>
    <t>Pamlico</t>
  </si>
  <si>
    <t>WESTO</t>
  </si>
  <si>
    <t>BRAIN</t>
  </si>
  <si>
    <t>GELD</t>
  </si>
  <si>
    <t>WR_MIDW_LA</t>
  </si>
  <si>
    <t>HAVER</t>
  </si>
  <si>
    <t>EGEN2</t>
  </si>
  <si>
    <t>EGEN3</t>
  </si>
  <si>
    <t>FDSPV</t>
  </si>
  <si>
    <t>FB2</t>
  </si>
  <si>
    <t>FB3</t>
  </si>
  <si>
    <t>PGRD5</t>
  </si>
  <si>
    <t>PGRD4</t>
  </si>
  <si>
    <t>FAL1</t>
  </si>
  <si>
    <t>Denver Metro Solar LLC</t>
  </si>
  <si>
    <t>Denver Metro Solar</t>
  </si>
  <si>
    <t>53962</t>
  </si>
  <si>
    <t>ALTW.UPLANDPR</t>
  </si>
  <si>
    <t>ALTW.ENGLFARMS</t>
  </si>
  <si>
    <t>EDSF1</t>
  </si>
  <si>
    <t>EGEN4</t>
  </si>
  <si>
    <t>EGEN5</t>
  </si>
  <si>
    <t>EGEN7</t>
  </si>
  <si>
    <t>EGEN8</t>
  </si>
  <si>
    <t>EGEN9</t>
  </si>
  <si>
    <t>40921</t>
  </si>
  <si>
    <t>39062</t>
  </si>
  <si>
    <t>38610</t>
  </si>
  <si>
    <t>40926</t>
  </si>
  <si>
    <t>38674</t>
  </si>
  <si>
    <t>BAL01</t>
  </si>
  <si>
    <t>JF01</t>
  </si>
  <si>
    <t>MRT01</t>
  </si>
  <si>
    <t>SUT01</t>
  </si>
  <si>
    <t>TUMBL</t>
  </si>
  <si>
    <t>DAVIS</t>
  </si>
  <si>
    <t>VYGR2</t>
  </si>
  <si>
    <t>VYGR3</t>
  </si>
  <si>
    <t>VYGR4</t>
  </si>
  <si>
    <t>40802</t>
  </si>
  <si>
    <t>40803</t>
  </si>
  <si>
    <t>40804</t>
  </si>
  <si>
    <t>40805</t>
  </si>
  <si>
    <t>40806</t>
  </si>
  <si>
    <t>MT-1</t>
  </si>
  <si>
    <t>UT-1</t>
  </si>
  <si>
    <t>FOXEL</t>
  </si>
  <si>
    <t>FOXLA</t>
  </si>
  <si>
    <t>W5791</t>
  </si>
  <si>
    <t>W5792</t>
  </si>
  <si>
    <t>FLAMB</t>
  </si>
  <si>
    <t>NEWRD</t>
  </si>
  <si>
    <t>OLDBR</t>
  </si>
  <si>
    <t>RARIT</t>
  </si>
  <si>
    <t>CSMA</t>
  </si>
  <si>
    <t>Saguache</t>
  </si>
  <si>
    <t>CPOLY</t>
  </si>
  <si>
    <t>NC102</t>
  </si>
  <si>
    <t>TECH1</t>
  </si>
  <si>
    <t>NSO_2_N008</t>
  </si>
  <si>
    <t>KTNEA</t>
  </si>
  <si>
    <t>STILS</t>
  </si>
  <si>
    <t>Love</t>
  </si>
  <si>
    <t>SOLSP</t>
  </si>
  <si>
    <t>CORSP</t>
  </si>
  <si>
    <t>WASCO</t>
  </si>
  <si>
    <t>KTNWA</t>
  </si>
  <si>
    <t>DU</t>
  </si>
  <si>
    <t>KILRO</t>
  </si>
  <si>
    <t>WB</t>
  </si>
  <si>
    <t>MENN</t>
  </si>
  <si>
    <t>CHILO</t>
  </si>
  <si>
    <t>SCIEN</t>
  </si>
  <si>
    <t>DIGHT</t>
  </si>
  <si>
    <t>KNOLL</t>
  </si>
  <si>
    <t>Licking</t>
  </si>
  <si>
    <t>TC1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</t>
  </si>
  <si>
    <t>ALTA</t>
  </si>
  <si>
    <t>LA3WB</t>
  </si>
  <si>
    <t>NOSPB</t>
  </si>
  <si>
    <t>NOSPS</t>
  </si>
  <si>
    <t>CAPR</t>
  </si>
  <si>
    <t>COUGR</t>
  </si>
  <si>
    <t>VISTA</t>
  </si>
  <si>
    <t>CR2-1</t>
  </si>
  <si>
    <t>CR2-2</t>
  </si>
  <si>
    <t>CR2-3</t>
  </si>
  <si>
    <t>SCAND</t>
  </si>
  <si>
    <t>RJCII</t>
  </si>
  <si>
    <t>BETCH</t>
  </si>
  <si>
    <t>Cochran</t>
  </si>
  <si>
    <t>T-3</t>
  </si>
  <si>
    <t>PCEC</t>
  </si>
  <si>
    <t>MMPA</t>
  </si>
  <si>
    <t>10257</t>
  </si>
  <si>
    <t>USG1</t>
  </si>
  <si>
    <t>USG2</t>
  </si>
  <si>
    <t>NGM1</t>
  </si>
  <si>
    <t>FOREM</t>
  </si>
  <si>
    <t>IVCS</t>
  </si>
  <si>
    <t>TWIGG</t>
  </si>
  <si>
    <t>IVORY</t>
  </si>
  <si>
    <t>FOLSM</t>
  </si>
  <si>
    <t>OTRRE</t>
  </si>
  <si>
    <t>PFPKB</t>
  </si>
  <si>
    <t>11052</t>
  </si>
  <si>
    <t>AQUI</t>
  </si>
  <si>
    <t>ARCT</t>
  </si>
  <si>
    <t>AURI</t>
  </si>
  <si>
    <t>CANO</t>
  </si>
  <si>
    <t>SAGI</t>
  </si>
  <si>
    <t>LIBR</t>
  </si>
  <si>
    <t>AQUA</t>
  </si>
  <si>
    <t>CASS</t>
  </si>
  <si>
    <t>CRUX</t>
  </si>
  <si>
    <t>LEO</t>
  </si>
  <si>
    <t>DENE</t>
  </si>
  <si>
    <t>KAUS</t>
  </si>
  <si>
    <t>SSIRE</t>
  </si>
  <si>
    <t>APLEX</t>
  </si>
  <si>
    <t>LWCJ1</t>
  </si>
  <si>
    <t>LECOU</t>
  </si>
  <si>
    <t>WLA01</t>
  </si>
  <si>
    <t>IRV01</t>
  </si>
  <si>
    <t>IRV1W</t>
  </si>
  <si>
    <t>IRV06</t>
  </si>
  <si>
    <t>IRV2W</t>
  </si>
  <si>
    <t>10254</t>
  </si>
  <si>
    <t>10244</t>
  </si>
  <si>
    <t>10238</t>
  </si>
  <si>
    <t>10263</t>
  </si>
  <si>
    <t>SRIC2</t>
  </si>
  <si>
    <t>61730</t>
  </si>
  <si>
    <t>SCSS1</t>
  </si>
  <si>
    <t>PLAIN</t>
  </si>
  <si>
    <t>RAND</t>
  </si>
  <si>
    <t>HWOOD</t>
  </si>
  <si>
    <t>SYR1</t>
  </si>
  <si>
    <t>GR01</t>
  </si>
  <si>
    <t>KBESS</t>
  </si>
  <si>
    <t>LZ_AEN</t>
  </si>
  <si>
    <t>DEK</t>
  </si>
  <si>
    <t>ACSD</t>
  </si>
  <si>
    <t>BCSD</t>
  </si>
  <si>
    <t>MDU.FOXTL.WND</t>
  </si>
  <si>
    <t>PRGE1</t>
  </si>
  <si>
    <t>WICA</t>
  </si>
  <si>
    <t>RCLIP</t>
  </si>
  <si>
    <t>SunSelect Produce (California) Inc</t>
  </si>
  <si>
    <t>SunSelect1</t>
  </si>
  <si>
    <t>EA</t>
  </si>
  <si>
    <t>MWLVI</t>
  </si>
  <si>
    <t>SHERB</t>
  </si>
  <si>
    <t>SNWH2</t>
  </si>
  <si>
    <t>SNWH1</t>
  </si>
  <si>
    <t>SYNH1</t>
  </si>
  <si>
    <t>SYNH2</t>
  </si>
  <si>
    <t>SYNH3</t>
  </si>
  <si>
    <t>SYNBO</t>
  </si>
  <si>
    <t>OT196</t>
  </si>
  <si>
    <t>MIDWY</t>
  </si>
  <si>
    <t>N301</t>
  </si>
  <si>
    <t>EDE</t>
  </si>
  <si>
    <t>Schleicher</t>
  </si>
  <si>
    <t>UWE</t>
  </si>
  <si>
    <t>CAMSR</t>
  </si>
  <si>
    <t>MB-22</t>
  </si>
  <si>
    <t>BHIII</t>
  </si>
  <si>
    <t>DV</t>
  </si>
  <si>
    <t>SHAWC</t>
  </si>
  <si>
    <t>5001</t>
  </si>
  <si>
    <t>5002</t>
  </si>
  <si>
    <t>HEYER</t>
  </si>
  <si>
    <t>GTWYN</t>
  </si>
  <si>
    <t>GTWYS</t>
  </si>
  <si>
    <t>ENGIE Storage Services NA LLC</t>
  </si>
  <si>
    <t>Pacific Union College BESS</t>
  </si>
  <si>
    <t>Napa</t>
  </si>
  <si>
    <t>12649</t>
  </si>
  <si>
    <t>SREN2</t>
  </si>
  <si>
    <t>AMPSM</t>
  </si>
  <si>
    <t>ROC01</t>
  </si>
  <si>
    <t>AMPPS</t>
  </si>
  <si>
    <t>STWII</t>
  </si>
  <si>
    <t>RCHLD</t>
  </si>
  <si>
    <t>CII</t>
  </si>
  <si>
    <t>KSG1</t>
  </si>
  <si>
    <t>KSG2</t>
  </si>
  <si>
    <t>KSG5</t>
  </si>
  <si>
    <t>KSG6</t>
  </si>
  <si>
    <t>KSG7</t>
  </si>
  <si>
    <t>BIGLA</t>
  </si>
  <si>
    <t>AMPBR</t>
  </si>
  <si>
    <t>211</t>
  </si>
  <si>
    <t>213FC</t>
  </si>
  <si>
    <t>213PV</t>
  </si>
  <si>
    <t>EDG3</t>
  </si>
  <si>
    <t>RPU2</t>
  </si>
  <si>
    <t>OREC</t>
  </si>
  <si>
    <t>AMMO.UE</t>
  </si>
  <si>
    <t>PGRC3</t>
  </si>
  <si>
    <t>PGRC6</t>
  </si>
  <si>
    <t>PGRC7</t>
  </si>
  <si>
    <t>PGRC8</t>
  </si>
  <si>
    <t>PGRC2</t>
  </si>
  <si>
    <t>PGRC5</t>
  </si>
  <si>
    <t>PGRC9</t>
  </si>
  <si>
    <t>SCSP2</t>
  </si>
  <si>
    <t>PGRC4</t>
  </si>
  <si>
    <t>MIV</t>
  </si>
  <si>
    <t>FECC1</t>
  </si>
  <si>
    <t>HOPE</t>
  </si>
  <si>
    <t>10276</t>
  </si>
  <si>
    <t>BRUSH</t>
  </si>
  <si>
    <t>T0304_7_N003</t>
  </si>
  <si>
    <t>10046</t>
  </si>
  <si>
    <t>SO291</t>
  </si>
  <si>
    <t>AMIL.AMAEAMAN</t>
  </si>
  <si>
    <t>BAKER</t>
  </si>
  <si>
    <t>MORGN</t>
  </si>
  <si>
    <t>VALE</t>
  </si>
  <si>
    <t>CG1A</t>
  </si>
  <si>
    <t>KG12</t>
  </si>
  <si>
    <t>KG18</t>
  </si>
  <si>
    <t>ONTRO</t>
  </si>
  <si>
    <t>10048</t>
  </si>
  <si>
    <t>DIXSL</t>
  </si>
  <si>
    <t>Pushmataha</t>
  </si>
  <si>
    <t>SHS3</t>
  </si>
  <si>
    <t>MONTE</t>
  </si>
  <si>
    <t>Menard</t>
  </si>
  <si>
    <t>PCWF1</t>
  </si>
  <si>
    <t>HAN01</t>
  </si>
  <si>
    <t>JALC</t>
  </si>
  <si>
    <t>DEPIC</t>
  </si>
  <si>
    <t>10049</t>
  </si>
  <si>
    <t>WSN1</t>
  </si>
  <si>
    <t>EDGRD</t>
  </si>
  <si>
    <t>PLMST</t>
  </si>
  <si>
    <t>COOKSTOW35</t>
  </si>
  <si>
    <t>BNBHQ</t>
  </si>
  <si>
    <t>BNBSO</t>
  </si>
  <si>
    <t>CR2</t>
  </si>
  <si>
    <t>CR3</t>
  </si>
  <si>
    <t>CR4</t>
  </si>
  <si>
    <t>TOYHQ</t>
  </si>
  <si>
    <t>SOLEA</t>
  </si>
  <si>
    <t>LINC</t>
  </si>
  <si>
    <t>BLYD</t>
  </si>
  <si>
    <t>REDST</t>
  </si>
  <si>
    <t>HOLTS</t>
  </si>
  <si>
    <t>10116</t>
  </si>
  <si>
    <t>10044</t>
  </si>
  <si>
    <t>10045</t>
  </si>
  <si>
    <t>Winkler</t>
  </si>
  <si>
    <t>PHOEB</t>
  </si>
  <si>
    <t>NJLND</t>
  </si>
  <si>
    <t>PKVWB</t>
  </si>
  <si>
    <t>Gila</t>
  </si>
  <si>
    <t>SO829</t>
  </si>
  <si>
    <t>SO285</t>
  </si>
  <si>
    <t>PWEC</t>
  </si>
  <si>
    <t>PWEC2</t>
  </si>
  <si>
    <t>OPPEN</t>
  </si>
  <si>
    <t>FRONT</t>
  </si>
  <si>
    <t>TAH</t>
  </si>
  <si>
    <t>BEACO</t>
  </si>
  <si>
    <t>VACUA</t>
  </si>
  <si>
    <t>CMNM</t>
  </si>
  <si>
    <t>CMNMB</t>
  </si>
  <si>
    <t>ARM</t>
  </si>
  <si>
    <t>TECH2</t>
  </si>
  <si>
    <t>TECH3</t>
  </si>
  <si>
    <t>TECH4</t>
  </si>
  <si>
    <t>Clarendon</t>
  </si>
  <si>
    <t>DSPI</t>
  </si>
  <si>
    <t>DSPII</t>
  </si>
  <si>
    <t>BAKUP</t>
  </si>
  <si>
    <t>BLKST</t>
  </si>
  <si>
    <t>CARPT</t>
  </si>
  <si>
    <t>CHPP</t>
  </si>
  <si>
    <t>GRDMT</t>
  </si>
  <si>
    <t>TBESS</t>
  </si>
  <si>
    <t>BAP1</t>
  </si>
  <si>
    <t>COLS</t>
  </si>
  <si>
    <t>HSF01</t>
  </si>
  <si>
    <t>QKRTN</t>
  </si>
  <si>
    <t>CHIS</t>
  </si>
  <si>
    <t>TWE</t>
  </si>
  <si>
    <t>205</t>
  </si>
  <si>
    <t>C2BV</t>
  </si>
  <si>
    <t>PGRG1</t>
  </si>
  <si>
    <t>SO334</t>
  </si>
  <si>
    <t>SYPRN</t>
  </si>
  <si>
    <t>SCSG1</t>
  </si>
  <si>
    <t>COTG</t>
  </si>
  <si>
    <t>CTWS</t>
  </si>
  <si>
    <t>SGIS</t>
  </si>
  <si>
    <t>WLS1</t>
  </si>
  <si>
    <t>FL501</t>
  </si>
  <si>
    <t>AMIL.AEM.IL</t>
  </si>
  <si>
    <t>GDCBA</t>
  </si>
  <si>
    <t>GDCPV</t>
  </si>
  <si>
    <t>UCMBA</t>
  </si>
  <si>
    <t>UCMPV</t>
  </si>
  <si>
    <t>RANKI</t>
  </si>
  <si>
    <t>USSBL</t>
  </si>
  <si>
    <t>USSGO</t>
  </si>
  <si>
    <t>USSKA</t>
  </si>
  <si>
    <t>USSRP</t>
  </si>
  <si>
    <t>6087K</t>
  </si>
  <si>
    <t>6187H</t>
  </si>
  <si>
    <t>6287P</t>
  </si>
  <si>
    <t>8587X</t>
  </si>
  <si>
    <t>8687N</t>
  </si>
  <si>
    <t>8887H</t>
  </si>
  <si>
    <t>400DF</t>
  </si>
  <si>
    <t>500RE</t>
  </si>
  <si>
    <t>SR4</t>
  </si>
  <si>
    <t>5FPX4</t>
  </si>
  <si>
    <t>855G3</t>
  </si>
  <si>
    <t>D400F</t>
  </si>
  <si>
    <t>DFG65</t>
  </si>
  <si>
    <t>E4486</t>
  </si>
  <si>
    <t>SPRWY</t>
  </si>
  <si>
    <t>Sibley</t>
  </si>
  <si>
    <t>PGRK1</t>
  </si>
  <si>
    <t>Spotsylvania</t>
  </si>
  <si>
    <t>RMDSS</t>
  </si>
  <si>
    <t>PLNM1</t>
  </si>
  <si>
    <t>HLND1</t>
  </si>
  <si>
    <t>M2BAR</t>
  </si>
  <si>
    <t>M2WHI</t>
  </si>
  <si>
    <t>UCRIV</t>
  </si>
  <si>
    <t>RIV1</t>
  </si>
  <si>
    <t>PGRI1</t>
  </si>
  <si>
    <t>STANF</t>
  </si>
  <si>
    <t>FRANK</t>
  </si>
  <si>
    <t>WILSN</t>
  </si>
  <si>
    <t>JEFRS</t>
  </si>
  <si>
    <t>HAMLT</t>
  </si>
  <si>
    <t>CSULB</t>
  </si>
  <si>
    <t>LI</t>
  </si>
  <si>
    <t>GEW</t>
  </si>
  <si>
    <t>SARTE</t>
  </si>
  <si>
    <t>ROLLI</t>
  </si>
  <si>
    <t>Irion</t>
  </si>
  <si>
    <t>STRAE</t>
  </si>
  <si>
    <t>SRJCP</t>
  </si>
  <si>
    <t>BCKR1</t>
  </si>
  <si>
    <t>CCBO1</t>
  </si>
  <si>
    <t>USSSR</t>
  </si>
  <si>
    <t>FBCG1</t>
  </si>
  <si>
    <t>USSSD</t>
  </si>
  <si>
    <t>USSNO</t>
  </si>
  <si>
    <t>USSNC</t>
  </si>
  <si>
    <t>USSJJ</t>
  </si>
  <si>
    <t>USSDB</t>
  </si>
  <si>
    <t>USSBR</t>
  </si>
  <si>
    <t>VHP59</t>
  </si>
  <si>
    <t>EG200</t>
  </si>
  <si>
    <t>EG300</t>
  </si>
  <si>
    <t>EG400</t>
  </si>
  <si>
    <t>EG650</t>
  </si>
  <si>
    <t>EG750</t>
  </si>
  <si>
    <t>CIS1</t>
  </si>
  <si>
    <t>SPGD1</t>
  </si>
  <si>
    <t>AVS01</t>
  </si>
  <si>
    <t>LG395</t>
  </si>
  <si>
    <t>LANC</t>
  </si>
  <si>
    <t>HZIII</t>
  </si>
  <si>
    <t>Terrell</t>
  </si>
  <si>
    <t>TERRL</t>
  </si>
  <si>
    <t>LG400</t>
  </si>
  <si>
    <t>Anoka</t>
  </si>
  <si>
    <t>LG390</t>
  </si>
  <si>
    <t>ALTW.WWNORTH</t>
  </si>
  <si>
    <t>Sac</t>
  </si>
  <si>
    <t>ALTW.RICHLAND</t>
  </si>
  <si>
    <t>ALTW.GOLDENPLN</t>
  </si>
  <si>
    <t>REC34</t>
  </si>
  <si>
    <t>BCKR2</t>
  </si>
  <si>
    <t>BCKR3</t>
  </si>
  <si>
    <t>BCKR4</t>
  </si>
  <si>
    <t>BCKR5</t>
  </si>
  <si>
    <t>SCHUL</t>
  </si>
  <si>
    <t>20002</t>
  </si>
  <si>
    <t>PGRF5</t>
  </si>
  <si>
    <t>PGRF3</t>
  </si>
  <si>
    <t>TILLE</t>
  </si>
  <si>
    <t>HAMME</t>
  </si>
  <si>
    <t>PGRI4</t>
  </si>
  <si>
    <t>PGRF6</t>
  </si>
  <si>
    <t>PGRF1</t>
  </si>
  <si>
    <t>ALTW.KOSSUTH</t>
  </si>
  <si>
    <t>PGRF2</t>
  </si>
  <si>
    <t>MONTI</t>
  </si>
  <si>
    <t>GHILL</t>
  </si>
  <si>
    <t>PLAI2</t>
  </si>
  <si>
    <t>PLAI3</t>
  </si>
  <si>
    <t>PLAI1</t>
  </si>
  <si>
    <t>SHUN1</t>
  </si>
  <si>
    <t>SHUN2</t>
  </si>
  <si>
    <t>SHUN3</t>
  </si>
  <si>
    <t>CCT1</t>
  </si>
  <si>
    <t>ALMIT CTG1A B1</t>
  </si>
  <si>
    <t>ALMIT CTG1B B1</t>
  </si>
  <si>
    <t>ALMIT STG1S B1</t>
  </si>
  <si>
    <t>HUNT_CTG 1A</t>
  </si>
  <si>
    <t>HUNT CTG 1B</t>
  </si>
  <si>
    <t>HUNT STG 1S</t>
  </si>
  <si>
    <t>GWSOL</t>
  </si>
  <si>
    <t>PSUPV</t>
  </si>
  <si>
    <t>20003</t>
  </si>
  <si>
    <t>20011</t>
  </si>
  <si>
    <t>20009</t>
  </si>
  <si>
    <t>20007</t>
  </si>
  <si>
    <t>20028</t>
  </si>
  <si>
    <t>20038</t>
  </si>
  <si>
    <t>20052</t>
  </si>
  <si>
    <t>20022</t>
  </si>
  <si>
    <t>20031</t>
  </si>
  <si>
    <t>20032</t>
  </si>
  <si>
    <t>ROS</t>
  </si>
  <si>
    <t>G4451</t>
  </si>
  <si>
    <t>MEC.ARBORHL1</t>
  </si>
  <si>
    <t>MEC.NORTHENG</t>
  </si>
  <si>
    <t>PAL01</t>
  </si>
  <si>
    <t>ART01</t>
  </si>
  <si>
    <t>SO340</t>
  </si>
  <si>
    <t>SO328</t>
  </si>
  <si>
    <t>SO346</t>
  </si>
  <si>
    <t>PULL</t>
  </si>
  <si>
    <t>RMBLR</t>
  </si>
  <si>
    <t>AM-TX</t>
  </si>
  <si>
    <t>52785</t>
  </si>
  <si>
    <t>52741</t>
  </si>
  <si>
    <t>MINI1</t>
  </si>
  <si>
    <t>MINI2</t>
  </si>
  <si>
    <t>KNY1</t>
  </si>
  <si>
    <t>SYEN1</t>
  </si>
  <si>
    <t>570</t>
  </si>
  <si>
    <t>235</t>
  </si>
  <si>
    <t>GWT</t>
  </si>
  <si>
    <t>4710</t>
  </si>
  <si>
    <t>MRDII</t>
  </si>
  <si>
    <t>SNIPE</t>
  </si>
  <si>
    <t>COU01</t>
  </si>
  <si>
    <t>CHU01</t>
  </si>
  <si>
    <t>BSPV2</t>
  </si>
  <si>
    <t>LSPV2</t>
  </si>
  <si>
    <t>BIR</t>
  </si>
  <si>
    <t>JONES</t>
  </si>
  <si>
    <t>625DI</t>
  </si>
  <si>
    <t>CM500</t>
  </si>
  <si>
    <t>CM800</t>
  </si>
  <si>
    <t>CM900</t>
  </si>
  <si>
    <t>CN900</t>
  </si>
  <si>
    <t>ON300</t>
  </si>
  <si>
    <t>21Z</t>
  </si>
  <si>
    <t>PF</t>
  </si>
  <si>
    <t>DH001</t>
  </si>
  <si>
    <t>MAV01</t>
  </si>
  <si>
    <t>CNMEC</t>
  </si>
  <si>
    <t>SO377</t>
  </si>
  <si>
    <t>SO360</t>
  </si>
  <si>
    <t>SO371</t>
  </si>
  <si>
    <t>2368</t>
  </si>
  <si>
    <t>EBRID</t>
  </si>
  <si>
    <t>2639</t>
  </si>
  <si>
    <t>4472</t>
  </si>
  <si>
    <t>WIL01</t>
  </si>
  <si>
    <t>2701</t>
  </si>
  <si>
    <t>G5840</t>
  </si>
  <si>
    <t>GNICK</t>
  </si>
  <si>
    <t>Zapata</t>
  </si>
  <si>
    <t>RAND1</t>
  </si>
  <si>
    <t>RAND2</t>
  </si>
  <si>
    <t>RAND3</t>
  </si>
  <si>
    <t>RAND4</t>
  </si>
  <si>
    <t>RAND5</t>
  </si>
  <si>
    <t>FELT1</t>
  </si>
  <si>
    <t>FELT2</t>
  </si>
  <si>
    <t>FELT3</t>
  </si>
  <si>
    <t>FELT4</t>
  </si>
  <si>
    <t>FELT5</t>
  </si>
  <si>
    <t>Bamberg</t>
  </si>
  <si>
    <t>AMLPB</t>
  </si>
  <si>
    <t>10423</t>
  </si>
  <si>
    <t>53971</t>
  </si>
  <si>
    <t>2479</t>
  </si>
  <si>
    <t>O1614</t>
  </si>
  <si>
    <t>53963</t>
  </si>
  <si>
    <t>1072</t>
  </si>
  <si>
    <t>NWE9</t>
  </si>
  <si>
    <t>SBRC</t>
  </si>
  <si>
    <t>53964</t>
  </si>
  <si>
    <t>53977</t>
  </si>
  <si>
    <t>53968</t>
  </si>
  <si>
    <t>TWSP</t>
  </si>
  <si>
    <t>PWPSD</t>
  </si>
  <si>
    <t>Childress</t>
  </si>
  <si>
    <t>77777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53975</t>
  </si>
  <si>
    <t>53965</t>
  </si>
  <si>
    <t>53967</t>
  </si>
  <si>
    <t>53970</t>
  </si>
  <si>
    <t>53973</t>
  </si>
  <si>
    <t>53966</t>
  </si>
  <si>
    <t>ESS1</t>
  </si>
  <si>
    <t>MES</t>
  </si>
  <si>
    <t>Crockett</t>
  </si>
  <si>
    <t>RAN</t>
  </si>
  <si>
    <t>44901</t>
  </si>
  <si>
    <t>LG370</t>
  </si>
  <si>
    <t>HELD</t>
  </si>
  <si>
    <t>NWE4</t>
  </si>
  <si>
    <t>STNRY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PB809</t>
  </si>
  <si>
    <t>PB909</t>
  </si>
  <si>
    <t>PR601</t>
  </si>
  <si>
    <t>PR602</t>
  </si>
  <si>
    <t>PR816</t>
  </si>
  <si>
    <t>BLY</t>
  </si>
  <si>
    <t>LHSSP</t>
  </si>
  <si>
    <t>FHSSP</t>
  </si>
  <si>
    <t>W7188</t>
  </si>
  <si>
    <t>W7190</t>
  </si>
  <si>
    <t>VAL01</t>
  </si>
  <si>
    <t>GTG-1</t>
  </si>
  <si>
    <t>CTCA</t>
  </si>
  <si>
    <t>GTG-2</t>
  </si>
  <si>
    <t>PCWF</t>
  </si>
  <si>
    <t>WAUEGRANITFUNPALMERCREEK_WF_RA</t>
  </si>
  <si>
    <t>WAPA Granite Falls 115 kV substation</t>
  </si>
  <si>
    <t>RNM02</t>
  </si>
  <si>
    <t>RFH01</t>
  </si>
  <si>
    <t>STIP</t>
  </si>
  <si>
    <t>IFFUB</t>
  </si>
  <si>
    <t>MG8</t>
  </si>
  <si>
    <t>MG9</t>
  </si>
  <si>
    <t>MMDJ</t>
  </si>
  <si>
    <t>WAL01</t>
  </si>
  <si>
    <t>MLLPD</t>
  </si>
  <si>
    <t>JMVLR</t>
  </si>
  <si>
    <t>CMDND</t>
  </si>
  <si>
    <t>SOLPH</t>
  </si>
  <si>
    <t>BLUES</t>
  </si>
  <si>
    <t>USCEN</t>
  </si>
  <si>
    <t>USWEB</t>
  </si>
  <si>
    <t>USLP</t>
  </si>
  <si>
    <t>USSKT</t>
  </si>
  <si>
    <t>HOLLO</t>
  </si>
  <si>
    <t>Norfolk City</t>
  </si>
  <si>
    <t>569PV</t>
  </si>
  <si>
    <t>LOC</t>
  </si>
  <si>
    <t>USK12</t>
  </si>
  <si>
    <t>USEGG</t>
  </si>
  <si>
    <t>USDVL</t>
  </si>
  <si>
    <t>BSPV</t>
  </si>
  <si>
    <t>WK1</t>
  </si>
  <si>
    <t>WK2</t>
  </si>
  <si>
    <t>WK3</t>
  </si>
  <si>
    <t>WK4</t>
  </si>
  <si>
    <t>WK5</t>
  </si>
  <si>
    <t>ARLII</t>
  </si>
  <si>
    <t>62591</t>
  </si>
  <si>
    <t>62595</t>
  </si>
  <si>
    <t>62593</t>
  </si>
  <si>
    <t>62592</t>
  </si>
  <si>
    <t>62594</t>
  </si>
  <si>
    <t>I25BA</t>
  </si>
  <si>
    <t>VSCFW</t>
  </si>
  <si>
    <t>Emmons</t>
  </si>
  <si>
    <t>ELLLC</t>
  </si>
  <si>
    <t>GMPBM</t>
  </si>
  <si>
    <t>GMPSM</t>
  </si>
  <si>
    <t>GMPBF</t>
  </si>
  <si>
    <t>GMPSF</t>
  </si>
  <si>
    <t>GMPBE</t>
  </si>
  <si>
    <t>GMPSE</t>
  </si>
  <si>
    <t>PASTO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Rich</t>
  </si>
  <si>
    <t>77778</t>
  </si>
  <si>
    <t>X0009</t>
  </si>
  <si>
    <t>McKinley</t>
  </si>
  <si>
    <t>X0022</t>
  </si>
  <si>
    <t>X0001</t>
  </si>
  <si>
    <t>X0028</t>
  </si>
  <si>
    <t>DAUM</t>
  </si>
  <si>
    <t>ELLIS</t>
  </si>
  <si>
    <t>WOTP1</t>
  </si>
  <si>
    <t>W_PECOS_UNIT1</t>
  </si>
  <si>
    <t>600CP</t>
  </si>
  <si>
    <t>600OE</t>
  </si>
  <si>
    <t>750RX</t>
  </si>
  <si>
    <t>TER</t>
  </si>
  <si>
    <t>ASP01</t>
  </si>
  <si>
    <t>735G1</t>
  </si>
  <si>
    <t>735G2</t>
  </si>
  <si>
    <t>745G1</t>
  </si>
  <si>
    <t>745G2</t>
  </si>
  <si>
    <t>765G1</t>
  </si>
  <si>
    <t>771NG</t>
  </si>
  <si>
    <t>777G1</t>
  </si>
  <si>
    <t>785G1</t>
  </si>
  <si>
    <t>795G1</t>
  </si>
  <si>
    <t>795G2</t>
  </si>
  <si>
    <t>MEADOWRD138 KV  T-1</t>
  </si>
  <si>
    <t>STRATFOR69 KV</t>
  </si>
  <si>
    <t>TECH5</t>
  </si>
  <si>
    <t>Kearny Mesa Storage LLC</t>
  </si>
  <si>
    <t>LRCH</t>
  </si>
  <si>
    <t>LRCHS</t>
  </si>
  <si>
    <t>LD.BENINGTN</t>
  </si>
  <si>
    <t>BMY</t>
  </si>
  <si>
    <t>Meyersda34.5 KV Meyersbs</t>
  </si>
  <si>
    <t>Andrews</t>
  </si>
  <si>
    <t>LAP</t>
  </si>
  <si>
    <t>KCMO</t>
  </si>
  <si>
    <t>CT205</t>
  </si>
  <si>
    <t>F1040</t>
  </si>
  <si>
    <t>RANTL</t>
  </si>
  <si>
    <t>CT250</t>
  </si>
  <si>
    <t>CT750</t>
  </si>
  <si>
    <t>DGR01</t>
  </si>
  <si>
    <t>RGP00</t>
  </si>
  <si>
    <t>RAT00</t>
  </si>
  <si>
    <t>SMC01</t>
  </si>
  <si>
    <t>AMIL.IOW_AFRYT</t>
  </si>
  <si>
    <t>MCS01</t>
  </si>
  <si>
    <t>1034</t>
  </si>
  <si>
    <t>617</t>
  </si>
  <si>
    <t>1035</t>
  </si>
  <si>
    <t>928</t>
  </si>
  <si>
    <t>372</t>
  </si>
  <si>
    <t>NFRW1</t>
  </si>
  <si>
    <t>175</t>
  </si>
  <si>
    <t>635</t>
  </si>
  <si>
    <t>SCRA2</t>
  </si>
  <si>
    <t>SCRA3</t>
  </si>
  <si>
    <t>CMRSL</t>
  </si>
  <si>
    <t>FLOW</t>
  </si>
  <si>
    <t>ACB-1</t>
  </si>
  <si>
    <t>SKC</t>
  </si>
  <si>
    <t>20181</t>
  </si>
  <si>
    <t>10237</t>
  </si>
  <si>
    <t>1159</t>
  </si>
  <si>
    <t>1419</t>
  </si>
  <si>
    <t>1442</t>
  </si>
  <si>
    <t>390</t>
  </si>
  <si>
    <t>391</t>
  </si>
  <si>
    <t>496</t>
  </si>
  <si>
    <t>1010</t>
  </si>
  <si>
    <t>1011</t>
  </si>
  <si>
    <t>1023</t>
  </si>
  <si>
    <t>52737</t>
  </si>
  <si>
    <t>52739</t>
  </si>
  <si>
    <t>52738</t>
  </si>
  <si>
    <t>52740</t>
  </si>
  <si>
    <t>PGR02</t>
  </si>
  <si>
    <t>PGR01</t>
  </si>
  <si>
    <t>Highlands</t>
  </si>
  <si>
    <t>Gilchrist</t>
  </si>
  <si>
    <t>SACRA</t>
  </si>
  <si>
    <t>JOHNN</t>
  </si>
  <si>
    <t>GB123</t>
  </si>
  <si>
    <t>SKSC1</t>
  </si>
  <si>
    <t>UX680</t>
  </si>
  <si>
    <t>JOHNS</t>
  </si>
  <si>
    <t>MONTA</t>
  </si>
  <si>
    <t>SKSC2</t>
  </si>
  <si>
    <t>WILM1</t>
  </si>
  <si>
    <t>RODR1</t>
  </si>
  <si>
    <t>RODR2</t>
  </si>
  <si>
    <t>Schuyler</t>
  </si>
  <si>
    <t>HPWF</t>
  </si>
  <si>
    <t>BS3</t>
  </si>
  <si>
    <t>GDBUT</t>
  </si>
  <si>
    <t>GDVIC</t>
  </si>
  <si>
    <t>32651</t>
  </si>
  <si>
    <t>DSY01</t>
  </si>
  <si>
    <t>ATT49</t>
  </si>
  <si>
    <t>ATT56</t>
  </si>
  <si>
    <t>ATT93</t>
  </si>
  <si>
    <t>FLX01</t>
  </si>
  <si>
    <t>MER01</t>
  </si>
  <si>
    <t>AP11A</t>
  </si>
  <si>
    <t>AP11B</t>
  </si>
  <si>
    <t>AP11C</t>
  </si>
  <si>
    <t>AP11D</t>
  </si>
  <si>
    <t>SLPV1</t>
  </si>
  <si>
    <t>2999</t>
  </si>
  <si>
    <t>6081</t>
  </si>
  <si>
    <t>3011</t>
  </si>
  <si>
    <t>5216</t>
  </si>
  <si>
    <t>5823</t>
  </si>
  <si>
    <t>Brooks</t>
  </si>
  <si>
    <t>QUITM</t>
  </si>
  <si>
    <t>WAKFD</t>
  </si>
  <si>
    <t>BASF</t>
  </si>
  <si>
    <t>MESQ</t>
  </si>
  <si>
    <t>CONP7</t>
  </si>
  <si>
    <t>DETR4</t>
  </si>
  <si>
    <t>WOLF</t>
  </si>
  <si>
    <t>11625</t>
  </si>
  <si>
    <t>10424</t>
  </si>
  <si>
    <t>11999</t>
  </si>
  <si>
    <t>RDO</t>
  </si>
  <si>
    <t>LOREA</t>
  </si>
  <si>
    <t>COOKS</t>
  </si>
  <si>
    <t>CHANG</t>
  </si>
  <si>
    <t>STARR</t>
  </si>
  <si>
    <t>BADGE</t>
  </si>
  <si>
    <t>WTHWP</t>
  </si>
  <si>
    <t>SWRI</t>
  </si>
  <si>
    <t>HELIX</t>
  </si>
  <si>
    <t>USBC1</t>
  </si>
  <si>
    <t>CBPB1</t>
  </si>
  <si>
    <t>KMFO1</t>
  </si>
  <si>
    <t>ADC2</t>
  </si>
  <si>
    <t>CCGWC</t>
  </si>
  <si>
    <t>CATE4</t>
  </si>
  <si>
    <t>ACHIL</t>
  </si>
  <si>
    <t>CHPS1</t>
  </si>
  <si>
    <t>CHPS2</t>
  </si>
  <si>
    <t>CHPS3</t>
  </si>
  <si>
    <t>ARBOR</t>
  </si>
  <si>
    <t>WTCWF</t>
  </si>
  <si>
    <t>WADE4</t>
  </si>
  <si>
    <t>10115</t>
  </si>
  <si>
    <t>WTGS1</t>
  </si>
  <si>
    <t>NVSS2</t>
  </si>
  <si>
    <t>MILFD</t>
  </si>
  <si>
    <t>WASHG</t>
  </si>
  <si>
    <t>10307</t>
  </si>
  <si>
    <t>10308</t>
  </si>
  <si>
    <t>M3516</t>
  </si>
  <si>
    <t>GE-P2</t>
  </si>
  <si>
    <t>GE-P3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MES</t>
  </si>
  <si>
    <t>WASHB</t>
  </si>
  <si>
    <t>MBS1</t>
  </si>
  <si>
    <t>MBS2</t>
  </si>
  <si>
    <t>SFDK</t>
  </si>
  <si>
    <t>HAVEN</t>
  </si>
  <si>
    <t>HHESS</t>
  </si>
  <si>
    <t>HHPV</t>
  </si>
  <si>
    <t>HLS</t>
  </si>
  <si>
    <t>DWWS</t>
  </si>
  <si>
    <t>CF2-1</t>
  </si>
  <si>
    <t>CF2-2</t>
  </si>
  <si>
    <t>CF2-3</t>
  </si>
  <si>
    <t>P001</t>
  </si>
  <si>
    <t>P002</t>
  </si>
  <si>
    <t>P003</t>
  </si>
  <si>
    <t>P004</t>
  </si>
  <si>
    <t>P006</t>
  </si>
  <si>
    <t>1081</t>
  </si>
  <si>
    <t>1025</t>
  </si>
  <si>
    <t>1047</t>
  </si>
  <si>
    <t>22503</t>
  </si>
  <si>
    <t>SO390</t>
  </si>
  <si>
    <t>SO393</t>
  </si>
  <si>
    <t>LFHSL</t>
  </si>
  <si>
    <t>EQX1A</t>
  </si>
  <si>
    <t>EQX1B</t>
  </si>
  <si>
    <t>GI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26A</t>
  </si>
  <si>
    <t>26B</t>
  </si>
  <si>
    <t>299</t>
  </si>
  <si>
    <t>1405</t>
  </si>
  <si>
    <t>GARFE</t>
  </si>
  <si>
    <t>GARFN</t>
  </si>
  <si>
    <t>GARFS</t>
  </si>
  <si>
    <t>GARMS</t>
  </si>
  <si>
    <t>CSIL</t>
  </si>
  <si>
    <t>FAYE1</t>
  </si>
  <si>
    <t>FAYEB</t>
  </si>
  <si>
    <t>FAYW1</t>
  </si>
  <si>
    <t>FAYWB</t>
  </si>
  <si>
    <t>PABOE</t>
  </si>
  <si>
    <t>RPNPA</t>
  </si>
  <si>
    <t>RPNPB</t>
  </si>
  <si>
    <t>RPNPC</t>
  </si>
  <si>
    <t>MFARM</t>
  </si>
  <si>
    <t>HFARM</t>
  </si>
  <si>
    <t>GFARM</t>
  </si>
  <si>
    <t>PGR05</t>
  </si>
  <si>
    <t>PGR04</t>
  </si>
  <si>
    <t>PGR03</t>
  </si>
  <si>
    <t>NSES</t>
  </si>
  <si>
    <t>FS2</t>
  </si>
  <si>
    <t>NTL3A</t>
  </si>
  <si>
    <t>NTL3B</t>
  </si>
  <si>
    <t>KR059</t>
  </si>
  <si>
    <t>KSR24</t>
  </si>
  <si>
    <t>KSR23</t>
  </si>
  <si>
    <t>KS18A</t>
  </si>
  <si>
    <t>KS18B</t>
  </si>
  <si>
    <t>EQ14A</t>
  </si>
  <si>
    <t>EQ14B</t>
  </si>
  <si>
    <t>EQ13A</t>
  </si>
  <si>
    <t>EQ13B</t>
  </si>
  <si>
    <t>EQX09</t>
  </si>
  <si>
    <t>EQX08</t>
  </si>
  <si>
    <t>SO435</t>
  </si>
  <si>
    <t>PLUM</t>
  </si>
  <si>
    <t>BCF</t>
  </si>
  <si>
    <t>DSM</t>
  </si>
  <si>
    <t>X0037</t>
  </si>
  <si>
    <t>X0038</t>
  </si>
  <si>
    <t>5540</t>
  </si>
  <si>
    <t>SS29</t>
  </si>
  <si>
    <t>HSW</t>
  </si>
  <si>
    <t>HSE</t>
  </si>
  <si>
    <t>X0041</t>
  </si>
  <si>
    <t>MGE.MOREY</t>
  </si>
  <si>
    <t>SSPAI</t>
  </si>
  <si>
    <t>BEH</t>
  </si>
  <si>
    <t>BME</t>
  </si>
  <si>
    <t>M1358</t>
  </si>
  <si>
    <t>250KW</t>
  </si>
  <si>
    <t>850KW</t>
  </si>
  <si>
    <t>CPH</t>
  </si>
  <si>
    <t>ARDAH</t>
  </si>
  <si>
    <t>52784</t>
  </si>
  <si>
    <t>CSCP</t>
  </si>
  <si>
    <t>PROSP</t>
  </si>
  <si>
    <t>AA001</t>
  </si>
  <si>
    <t>GV</t>
  </si>
  <si>
    <t>CAMPO</t>
  </si>
  <si>
    <t>SCCOT</t>
  </si>
  <si>
    <t>SGASC</t>
  </si>
  <si>
    <t>Whitley</t>
  </si>
  <si>
    <t>SRIC3</t>
  </si>
  <si>
    <t>BTCOO</t>
  </si>
  <si>
    <t>Van Zandt</t>
  </si>
  <si>
    <t>BTKEL</t>
  </si>
  <si>
    <t>WILDB</t>
  </si>
  <si>
    <t>SCRA4</t>
  </si>
  <si>
    <t>ULSTE</t>
  </si>
  <si>
    <t>HEJEA</t>
  </si>
  <si>
    <t>MART</t>
  </si>
  <si>
    <t>PEMWT</t>
  </si>
  <si>
    <t>MALON</t>
  </si>
  <si>
    <t>12087</t>
  </si>
  <si>
    <t>X0040</t>
  </si>
  <si>
    <t>STEL2</t>
  </si>
  <si>
    <t>SRIC4</t>
  </si>
  <si>
    <t>AMPPM</t>
  </si>
  <si>
    <t>SCRA5</t>
  </si>
  <si>
    <t>SCENT</t>
  </si>
  <si>
    <t>FERN</t>
  </si>
  <si>
    <t>COOLSPR34.5KV</t>
  </si>
  <si>
    <t>WIN</t>
  </si>
  <si>
    <t>WAB</t>
  </si>
  <si>
    <t>BLOOM</t>
  </si>
  <si>
    <t>SCC01</t>
  </si>
  <si>
    <t>13500</t>
  </si>
  <si>
    <t>GRHS</t>
  </si>
  <si>
    <t>DEVEN</t>
  </si>
  <si>
    <t>WESTF</t>
  </si>
  <si>
    <t>RAYN</t>
  </si>
  <si>
    <t>AJAXS</t>
  </si>
  <si>
    <t>BOW</t>
  </si>
  <si>
    <t>HELDM</t>
  </si>
  <si>
    <t>IMHOL</t>
  </si>
  <si>
    <t>309</t>
  </si>
  <si>
    <t>871</t>
  </si>
  <si>
    <t>ESS-1</t>
  </si>
  <si>
    <t>ESS-2</t>
  </si>
  <si>
    <t>MTBRZ</t>
  </si>
  <si>
    <t>1-003</t>
  </si>
  <si>
    <t>FEN6</t>
  </si>
  <si>
    <t>NEW9</t>
  </si>
  <si>
    <t>MBSS</t>
  </si>
  <si>
    <t>COV-1</t>
  </si>
  <si>
    <t>Coventry Pnode 4447 (LD Irasburg 46)</t>
  </si>
  <si>
    <t>COV-2</t>
  </si>
  <si>
    <t>COV-3</t>
  </si>
  <si>
    <t>COV-4</t>
  </si>
  <si>
    <t>COV-5</t>
  </si>
  <si>
    <t>263</t>
  </si>
  <si>
    <t>FOR7</t>
  </si>
  <si>
    <t>Nabb Battery Energy Storage System</t>
  </si>
  <si>
    <t>ELR5</t>
  </si>
  <si>
    <t>STC10</t>
  </si>
  <si>
    <t>79711</t>
  </si>
  <si>
    <t>BGSPS</t>
  </si>
  <si>
    <t>7474</t>
  </si>
  <si>
    <t>7475</t>
  </si>
  <si>
    <t>7476</t>
  </si>
  <si>
    <t>DCA1</t>
  </si>
  <si>
    <t>ADEN3</t>
  </si>
  <si>
    <t>MCCOT</t>
  </si>
  <si>
    <t>COBRY</t>
  </si>
  <si>
    <t>BIBBJ</t>
  </si>
  <si>
    <t>MUSPW</t>
  </si>
  <si>
    <t>OLDRY</t>
  </si>
  <si>
    <t>Telfair</t>
  </si>
  <si>
    <t>TELTO</t>
  </si>
  <si>
    <t>RICHA</t>
  </si>
  <si>
    <t>TROUP</t>
  </si>
  <si>
    <t>Wilkinson</t>
  </si>
  <si>
    <t>WILKD</t>
  </si>
  <si>
    <t>Sumter</t>
  </si>
  <si>
    <t>FREAV</t>
  </si>
  <si>
    <t>BOXBR</t>
  </si>
  <si>
    <t>ROSEW</t>
  </si>
  <si>
    <t>HHCW1</t>
  </si>
  <si>
    <t>X0042</t>
  </si>
  <si>
    <t>EASTL</t>
  </si>
  <si>
    <t>CCHP</t>
  </si>
  <si>
    <t>WUS15</t>
  </si>
  <si>
    <t>NPSP1</t>
  </si>
  <si>
    <t>NPSP2</t>
  </si>
  <si>
    <t>NPSMH</t>
  </si>
  <si>
    <t>DAY04</t>
  </si>
  <si>
    <t>AUGSF</t>
  </si>
  <si>
    <t>VEC</t>
  </si>
  <si>
    <t>X0008</t>
  </si>
  <si>
    <t>GILL</t>
  </si>
  <si>
    <t>137</t>
  </si>
  <si>
    <t>St Johns</t>
  </si>
  <si>
    <t>CG-1</t>
  </si>
  <si>
    <t>CG-2</t>
  </si>
  <si>
    <t>CG-3</t>
  </si>
  <si>
    <t>CG-4</t>
  </si>
  <si>
    <t>PRATT</t>
  </si>
  <si>
    <t>OBR1B</t>
  </si>
  <si>
    <t>OBR1A</t>
  </si>
  <si>
    <t>OCHW</t>
  </si>
  <si>
    <t>RAT</t>
  </si>
  <si>
    <t>39001</t>
  </si>
  <si>
    <t>41001</t>
  </si>
  <si>
    <t>AMPRR</t>
  </si>
  <si>
    <t>A1048</t>
  </si>
  <si>
    <t>TRIV</t>
  </si>
  <si>
    <t>DICK</t>
  </si>
  <si>
    <t>CRPT5</t>
  </si>
  <si>
    <t>CRPT6</t>
  </si>
  <si>
    <t>CRPT7</t>
  </si>
  <si>
    <t>TRCK1</t>
  </si>
  <si>
    <t>CRW01</t>
  </si>
  <si>
    <t>1080</t>
  </si>
  <si>
    <t>IRNMT</t>
  </si>
  <si>
    <t>INFNM</t>
  </si>
  <si>
    <t>KC</t>
  </si>
  <si>
    <t>BROOT</t>
  </si>
  <si>
    <t>REBER</t>
  </si>
  <si>
    <t>HIST</t>
  </si>
  <si>
    <t>HERB</t>
  </si>
  <si>
    <t>HERIC</t>
  </si>
  <si>
    <t>SYHAB</t>
  </si>
  <si>
    <t>SYHAS</t>
  </si>
  <si>
    <t>SYBLB</t>
  </si>
  <si>
    <t>SYBLS</t>
  </si>
  <si>
    <t>SYNOB</t>
  </si>
  <si>
    <t>SYNOS</t>
  </si>
  <si>
    <t>DECO</t>
  </si>
  <si>
    <t>SCHM</t>
  </si>
  <si>
    <t>PED</t>
  </si>
  <si>
    <t>JEWI</t>
  </si>
  <si>
    <t>BYRN</t>
  </si>
  <si>
    <t>KANE</t>
  </si>
  <si>
    <t>GHSP</t>
  </si>
  <si>
    <t>CAWF1</t>
  </si>
  <si>
    <t>PAWT1</t>
  </si>
  <si>
    <t>PENELEC</t>
  </si>
  <si>
    <t>PAWT2</t>
  </si>
  <si>
    <t>Guilford/APS</t>
  </si>
  <si>
    <t>PAWT3</t>
  </si>
  <si>
    <t>GPNOR</t>
  </si>
  <si>
    <t>GPSOU</t>
  </si>
  <si>
    <t>KSJC1</t>
  </si>
  <si>
    <t>SECIJOHNCR2UNJCSOLAR_RA</t>
  </si>
  <si>
    <t>SPP-SECI Zone</t>
  </si>
  <si>
    <t>NMBW1</t>
  </si>
  <si>
    <t>NMGR1</t>
  </si>
  <si>
    <t>PGR08</t>
  </si>
  <si>
    <t>PGR09</t>
  </si>
  <si>
    <t>ASHDO</t>
  </si>
  <si>
    <t>FINCH</t>
  </si>
  <si>
    <t>WALDN</t>
  </si>
  <si>
    <t>OH1</t>
  </si>
  <si>
    <t>OH2</t>
  </si>
  <si>
    <t>OL1</t>
  </si>
  <si>
    <t>OL2</t>
  </si>
  <si>
    <t>BART</t>
  </si>
  <si>
    <t>HALY</t>
  </si>
  <si>
    <t>MNDT</t>
  </si>
  <si>
    <t>BNDX</t>
  </si>
  <si>
    <t>CRONI</t>
  </si>
  <si>
    <t>SWANN</t>
  </si>
  <si>
    <t>STATE</t>
  </si>
  <si>
    <t>Grand Traverse</t>
  </si>
  <si>
    <t>GRN1</t>
  </si>
  <si>
    <t>Leelanau</t>
  </si>
  <si>
    <t>TCLP1</t>
  </si>
  <si>
    <t>232</t>
  </si>
  <si>
    <t>V110</t>
  </si>
  <si>
    <t>V120</t>
  </si>
  <si>
    <t>CBRKS</t>
  </si>
  <si>
    <t>CN_BRKS_UNIT_1</t>
  </si>
  <si>
    <t>GLSO</t>
  </si>
  <si>
    <t>FS19</t>
  </si>
  <si>
    <t>FS18</t>
  </si>
  <si>
    <t>FS13</t>
  </si>
  <si>
    <t>FS14</t>
  </si>
  <si>
    <t>FS11</t>
  </si>
  <si>
    <t>FS10</t>
  </si>
  <si>
    <t>FS8</t>
  </si>
  <si>
    <t>FS9</t>
  </si>
  <si>
    <t>FS3</t>
  </si>
  <si>
    <t>FS7</t>
  </si>
  <si>
    <t>FS5</t>
  </si>
  <si>
    <t>FS1</t>
  </si>
  <si>
    <t>106</t>
  </si>
  <si>
    <t>PAWF</t>
  </si>
  <si>
    <t>MEC.PALOALTO1</t>
  </si>
  <si>
    <t>PAWF2</t>
  </si>
  <si>
    <t>CALTR</t>
  </si>
  <si>
    <t>Schenectady</t>
  </si>
  <si>
    <t>114</t>
  </si>
  <si>
    <t>199</t>
  </si>
  <si>
    <t>231</t>
  </si>
  <si>
    <t>1823</t>
  </si>
  <si>
    <t>1820</t>
  </si>
  <si>
    <t>1822</t>
  </si>
  <si>
    <t>1817</t>
  </si>
  <si>
    <t>234</t>
  </si>
  <si>
    <t>GUTN</t>
  </si>
  <si>
    <t>VATC</t>
  </si>
  <si>
    <t>EGCRK</t>
  </si>
  <si>
    <t>157</t>
  </si>
  <si>
    <t>SMI</t>
  </si>
  <si>
    <t>SMII</t>
  </si>
  <si>
    <t>Appomattox</t>
  </si>
  <si>
    <t>ENX04</t>
  </si>
  <si>
    <t>ENX02</t>
  </si>
  <si>
    <t>ENX03</t>
  </si>
  <si>
    <t>15124</t>
  </si>
  <si>
    <t>1731</t>
  </si>
  <si>
    <t>ENX01</t>
  </si>
  <si>
    <t>15122</t>
  </si>
  <si>
    <t>COOPR</t>
  </si>
  <si>
    <t>246</t>
  </si>
  <si>
    <t>RIVER</t>
  </si>
  <si>
    <t>1725</t>
  </si>
  <si>
    <t>MCWF</t>
  </si>
  <si>
    <t>52838</t>
  </si>
  <si>
    <t>52834</t>
  </si>
  <si>
    <t>52824</t>
  </si>
  <si>
    <t>52832</t>
  </si>
  <si>
    <t>52828</t>
  </si>
  <si>
    <t>52825</t>
  </si>
  <si>
    <t>52814</t>
  </si>
  <si>
    <t>SYNTA</t>
  </si>
  <si>
    <t>SYNEL</t>
  </si>
  <si>
    <t>SYNQU</t>
  </si>
  <si>
    <t>ALLIS</t>
  </si>
  <si>
    <t>BEALS</t>
  </si>
  <si>
    <t>GRDNR</t>
  </si>
  <si>
    <t>WEAVR</t>
  </si>
  <si>
    <t>82059</t>
  </si>
  <si>
    <t>82060</t>
  </si>
  <si>
    <t>82061</t>
  </si>
  <si>
    <t>HH1</t>
  </si>
  <si>
    <t>HH2</t>
  </si>
  <si>
    <t>USHAV</t>
  </si>
  <si>
    <t>USSWC</t>
  </si>
  <si>
    <t>USSWS</t>
  </si>
  <si>
    <t>SNRSE</t>
  </si>
  <si>
    <t>MLKWD</t>
  </si>
  <si>
    <t>GRHSE</t>
  </si>
  <si>
    <t>MAYHW</t>
  </si>
  <si>
    <t>CHYNE</t>
  </si>
  <si>
    <t>MDTWN</t>
  </si>
  <si>
    <t>MNRCH</t>
  </si>
  <si>
    <t>POHAT</t>
  </si>
  <si>
    <t>SOURC</t>
  </si>
  <si>
    <t>CHRST</t>
  </si>
  <si>
    <t>BUCKR</t>
  </si>
  <si>
    <t>HORNN</t>
  </si>
  <si>
    <t>HORNS</t>
  </si>
  <si>
    <t>JJCLY</t>
  </si>
  <si>
    <t>VERDE</t>
  </si>
  <si>
    <t>FLOWR</t>
  </si>
  <si>
    <t>ALLIN</t>
  </si>
  <si>
    <t>TNWDA</t>
  </si>
  <si>
    <t>SIFRS</t>
  </si>
  <si>
    <t>WHSKY</t>
  </si>
  <si>
    <t>RENDR</t>
  </si>
  <si>
    <t>BUSH</t>
  </si>
  <si>
    <t>PHSNT</t>
  </si>
  <si>
    <t>KVPV</t>
  </si>
  <si>
    <t>KANE1</t>
  </si>
  <si>
    <t>TXWHT</t>
  </si>
  <si>
    <t>MNVL</t>
  </si>
  <si>
    <t>RIRA</t>
  </si>
  <si>
    <t>SAYRE</t>
  </si>
  <si>
    <t>IMESO</t>
  </si>
  <si>
    <t>IMESS</t>
  </si>
  <si>
    <t>FL4</t>
  </si>
  <si>
    <t>HTP2</t>
  </si>
  <si>
    <t>ACCP1</t>
  </si>
  <si>
    <t>SA1</t>
  </si>
  <si>
    <t>SA2</t>
  </si>
  <si>
    <t>12510</t>
  </si>
  <si>
    <t>12511</t>
  </si>
  <si>
    <t>RSPV1</t>
  </si>
  <si>
    <t>CCPV1</t>
  </si>
  <si>
    <t>KPPV1</t>
  </si>
  <si>
    <t>BC1</t>
  </si>
  <si>
    <t>418ES</t>
  </si>
  <si>
    <t>418HS</t>
  </si>
  <si>
    <t>MDB02</t>
  </si>
  <si>
    <t>MDL01</t>
  </si>
  <si>
    <t>BB</t>
  </si>
  <si>
    <t>TXIM1</t>
  </si>
  <si>
    <t>IMP_RN1</t>
  </si>
  <si>
    <t>ERCOT-N</t>
  </si>
  <si>
    <t>X0140</t>
  </si>
  <si>
    <t>NJSGR</t>
  </si>
  <si>
    <t>NJSRO</t>
  </si>
  <si>
    <t>KNAGG</t>
  </si>
  <si>
    <t>OCPV1</t>
  </si>
  <si>
    <t>OLDCT</t>
  </si>
  <si>
    <t>SHRM</t>
  </si>
  <si>
    <t>JACK</t>
  </si>
  <si>
    <t>SCLL</t>
  </si>
  <si>
    <t>SCAT</t>
  </si>
  <si>
    <t>SCAG</t>
  </si>
  <si>
    <t>SYDN</t>
  </si>
  <si>
    <t>DCKN</t>
  </si>
  <si>
    <t>Raleigh</t>
  </si>
  <si>
    <t>NEW2</t>
  </si>
  <si>
    <t>NEWR1</t>
  </si>
  <si>
    <t>DEBRA</t>
  </si>
  <si>
    <t>LTW</t>
  </si>
  <si>
    <t>CGS</t>
  </si>
  <si>
    <t>FSK</t>
  </si>
  <si>
    <t>ALT</t>
  </si>
  <si>
    <t>PLM</t>
  </si>
  <si>
    <t>SHM</t>
  </si>
  <si>
    <t>ACP</t>
  </si>
  <si>
    <t>PH1GR</t>
  </si>
  <si>
    <t>PH1RF</t>
  </si>
  <si>
    <t>PH2RF</t>
  </si>
  <si>
    <t>PLFD2</t>
  </si>
  <si>
    <t>PART3</t>
  </si>
  <si>
    <t>NCPHL</t>
  </si>
  <si>
    <t>NCMKS</t>
  </si>
  <si>
    <t>CRW2</t>
  </si>
  <si>
    <t>NCSTR</t>
  </si>
  <si>
    <t>1295</t>
  </si>
  <si>
    <t>NCWOO</t>
  </si>
  <si>
    <t>1215</t>
  </si>
  <si>
    <t>X0133</t>
  </si>
  <si>
    <t>X0056</t>
  </si>
  <si>
    <t>KEKAH</t>
  </si>
  <si>
    <t>79G1</t>
  </si>
  <si>
    <t>ACY1</t>
  </si>
  <si>
    <t>BMC</t>
  </si>
  <si>
    <t>WMM</t>
  </si>
  <si>
    <t>GPS</t>
  </si>
  <si>
    <t>BHD</t>
  </si>
  <si>
    <t>NCCWD</t>
  </si>
  <si>
    <t>LOTPV</t>
  </si>
  <si>
    <t>Chicot</t>
  </si>
  <si>
    <t>CHICO</t>
  </si>
  <si>
    <t>NCLFT</t>
  </si>
  <si>
    <t>BARRE</t>
  </si>
  <si>
    <t>NCBVL</t>
  </si>
  <si>
    <t>1888</t>
  </si>
  <si>
    <t>SWFC5</t>
  </si>
  <si>
    <t>AISP</t>
  </si>
  <si>
    <t>ASTER</t>
  </si>
  <si>
    <t>HYCIN</t>
  </si>
  <si>
    <t>CORAL</t>
  </si>
  <si>
    <t>KERIA</t>
  </si>
  <si>
    <t>GERNM</t>
  </si>
  <si>
    <t>BELLF</t>
  </si>
  <si>
    <t>IRIS</t>
  </si>
  <si>
    <t>BINGH</t>
  </si>
  <si>
    <t>TEMPR</t>
  </si>
  <si>
    <t>SIMBA</t>
  </si>
  <si>
    <t>46001</t>
  </si>
  <si>
    <t>ORDUS</t>
  </si>
  <si>
    <t>ORFWD</t>
  </si>
  <si>
    <t>NCAUL</t>
  </si>
  <si>
    <t>CAMPS</t>
  </si>
  <si>
    <t>6004</t>
  </si>
  <si>
    <t>6609</t>
  </si>
  <si>
    <t>6608</t>
  </si>
  <si>
    <t>Harney</t>
  </si>
  <si>
    <t>STAR</t>
  </si>
  <si>
    <t>PGR07</t>
  </si>
  <si>
    <t>PGR06</t>
  </si>
  <si>
    <t>Porcher CSG</t>
  </si>
  <si>
    <t>PRCHR</t>
  </si>
  <si>
    <t>AZ1</t>
  </si>
  <si>
    <t>GA3</t>
  </si>
  <si>
    <t>BBS2</t>
  </si>
  <si>
    <t>ABE</t>
  </si>
  <si>
    <t>TNSW</t>
  </si>
  <si>
    <t>CPR</t>
  </si>
  <si>
    <t>CPWWD</t>
  </si>
  <si>
    <t>CRP3B</t>
  </si>
  <si>
    <t>MIP2T</t>
  </si>
  <si>
    <t>NBS</t>
  </si>
  <si>
    <t>SL3</t>
  </si>
  <si>
    <t>GILMA</t>
  </si>
  <si>
    <t>RILE1</t>
  </si>
  <si>
    <t>RILE2</t>
  </si>
  <si>
    <t>SCHN1</t>
  </si>
  <si>
    <t>SCHN2</t>
  </si>
  <si>
    <t>SCHN3</t>
  </si>
  <si>
    <t>SCHN4</t>
  </si>
  <si>
    <t>SCHN5</t>
  </si>
  <si>
    <t>BRUNS</t>
  </si>
  <si>
    <t>CATLI</t>
  </si>
  <si>
    <t>SARAT</t>
  </si>
  <si>
    <t>CPMI1</t>
  </si>
  <si>
    <t>CPMI2</t>
  </si>
  <si>
    <t>PPHS</t>
  </si>
  <si>
    <t>PGR10</t>
  </si>
  <si>
    <t>X0134</t>
  </si>
  <si>
    <t>52829</t>
  </si>
  <si>
    <t>NCRAL</t>
  </si>
  <si>
    <t>NCATD</t>
  </si>
  <si>
    <t>CA135</t>
  </si>
  <si>
    <t>SHBOH</t>
  </si>
  <si>
    <t>CORR</t>
  </si>
  <si>
    <t>DECII</t>
  </si>
  <si>
    <t>AMBAT</t>
  </si>
  <si>
    <t>AMES</t>
  </si>
  <si>
    <t>GWA01</t>
  </si>
  <si>
    <t>OLI</t>
  </si>
  <si>
    <t>CCS</t>
  </si>
  <si>
    <t>304</t>
  </si>
  <si>
    <t>RTE40</t>
  </si>
  <si>
    <t>EDF Renewables Distributed Solutions, Inc</t>
  </si>
  <si>
    <t>San Diego Zoo</t>
  </si>
  <si>
    <t>SDZOO</t>
  </si>
  <si>
    <t>IOSII</t>
  </si>
  <si>
    <t>CENTR</t>
  </si>
  <si>
    <t>52831</t>
  </si>
  <si>
    <t>1122</t>
  </si>
  <si>
    <t>903</t>
  </si>
  <si>
    <t>BA903</t>
  </si>
  <si>
    <t>291</t>
  </si>
  <si>
    <t>BA291</t>
  </si>
  <si>
    <t>BA112</t>
  </si>
  <si>
    <t>254</t>
  </si>
  <si>
    <t>CSG</t>
  </si>
  <si>
    <t>32001</t>
  </si>
  <si>
    <t>32002</t>
  </si>
  <si>
    <t>32003</t>
  </si>
  <si>
    <t>UBFC1</t>
  </si>
  <si>
    <t>CCFC1</t>
  </si>
  <si>
    <t>W9317</t>
  </si>
  <si>
    <t>W9318</t>
  </si>
  <si>
    <t>MONR1</t>
  </si>
  <si>
    <t>W9319</t>
  </si>
  <si>
    <t>PSG1</t>
  </si>
  <si>
    <t>PSG2</t>
  </si>
  <si>
    <t>Rush Springs Energy Storage</t>
  </si>
  <si>
    <t>Rush Springs Energy Storage (BA)</t>
  </si>
  <si>
    <t>RUSHE</t>
  </si>
  <si>
    <t>9853</t>
  </si>
  <si>
    <t>RCWF</t>
  </si>
  <si>
    <t>PGR15</t>
  </si>
  <si>
    <t>PGR17</t>
  </si>
  <si>
    <t>PGR14</t>
  </si>
  <si>
    <t>PGR19</t>
  </si>
  <si>
    <t>PGR20</t>
  </si>
  <si>
    <t>PGR18</t>
  </si>
  <si>
    <t>PGR16</t>
  </si>
  <si>
    <t>HURTU</t>
  </si>
  <si>
    <t>ALICA</t>
  </si>
  <si>
    <t>MCDMT</t>
  </si>
  <si>
    <t>CYCZ</t>
  </si>
  <si>
    <t>ANNES</t>
  </si>
  <si>
    <t>The George Washington University</t>
  </si>
  <si>
    <t>Ross Hall Central Utility Plant</t>
  </si>
  <si>
    <t>RPRG</t>
  </si>
  <si>
    <t>RPCG</t>
  </si>
  <si>
    <t>T60-1</t>
  </si>
  <si>
    <t>GOHMN</t>
  </si>
  <si>
    <t>DA04</t>
  </si>
  <si>
    <t>SIAD</t>
  </si>
  <si>
    <t>Bryan</t>
  </si>
  <si>
    <t>ENG-1</t>
  </si>
  <si>
    <t>ENG-2</t>
  </si>
  <si>
    <t>LAKHS</t>
  </si>
  <si>
    <t>CB</t>
  </si>
  <si>
    <t>MLO2</t>
  </si>
  <si>
    <t>CACTY</t>
  </si>
  <si>
    <t>Crane</t>
  </si>
  <si>
    <t>CRN1</t>
  </si>
  <si>
    <t>PASP2</t>
  </si>
  <si>
    <t>MCW1</t>
  </si>
  <si>
    <t>10331</t>
  </si>
  <si>
    <t>10327</t>
  </si>
  <si>
    <t>52837</t>
  </si>
  <si>
    <t>52830</t>
  </si>
  <si>
    <t>52827</t>
  </si>
  <si>
    <t>TEST</t>
  </si>
  <si>
    <t>BLD3</t>
  </si>
  <si>
    <t>Montefiore Weiler (Einstein) Hospital</t>
  </si>
  <si>
    <t>CT500</t>
  </si>
  <si>
    <t>CU450</t>
  </si>
  <si>
    <t>CU500</t>
  </si>
  <si>
    <t>ENTER</t>
  </si>
  <si>
    <t>LNGE</t>
  </si>
  <si>
    <t>Fordham University</t>
  </si>
  <si>
    <t>DC350</t>
  </si>
  <si>
    <t>LC565</t>
  </si>
  <si>
    <t>LH275</t>
  </si>
  <si>
    <t>St. Luke's Cornwall Hospital - Newburgh</t>
  </si>
  <si>
    <t>St. Luke's Cornwall Hospital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STJOE</t>
  </si>
  <si>
    <t>BOUTI</t>
  </si>
  <si>
    <t>BLAWV</t>
  </si>
  <si>
    <t>BARAC</t>
  </si>
  <si>
    <t>CHERV</t>
  </si>
  <si>
    <t>INCOM</t>
  </si>
  <si>
    <t>JHSOL</t>
  </si>
  <si>
    <t>WOODC</t>
  </si>
  <si>
    <t>HW158</t>
  </si>
  <si>
    <t>DUD3</t>
  </si>
  <si>
    <t>DUD2</t>
  </si>
  <si>
    <t>DUD1</t>
  </si>
  <si>
    <t>LEDEA</t>
  </si>
  <si>
    <t>COHAS</t>
  </si>
  <si>
    <t>TBRID</t>
  </si>
  <si>
    <t>SWF01</t>
  </si>
  <si>
    <t>SPS.SAGAMORE.WND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FS</t>
  </si>
  <si>
    <t>TCS</t>
  </si>
  <si>
    <t>NY3 Battery</t>
  </si>
  <si>
    <t>NY3</t>
  </si>
  <si>
    <t>KERII</t>
  </si>
  <si>
    <t>SKYC</t>
  </si>
  <si>
    <t>PALOA</t>
  </si>
  <si>
    <t>PALOB</t>
  </si>
  <si>
    <t>PONDE</t>
  </si>
  <si>
    <t>NUTMG</t>
  </si>
  <si>
    <t>Montefiore-New Rochelle</t>
  </si>
  <si>
    <t>EG250</t>
  </si>
  <si>
    <t>EG600</t>
  </si>
  <si>
    <t>ILM01</t>
  </si>
  <si>
    <t>EXN02</t>
  </si>
  <si>
    <t>ATT35</t>
  </si>
  <si>
    <t>ATT27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NYU Langone - Orthopedic</t>
  </si>
  <si>
    <t>HJD#1</t>
  </si>
  <si>
    <t>HJD#2</t>
  </si>
  <si>
    <t>229</t>
  </si>
  <si>
    <t>252</t>
  </si>
  <si>
    <t>OKGETINK5A</t>
  </si>
  <si>
    <t>OKGETINK5B</t>
  </si>
  <si>
    <t>HYDRA</t>
  </si>
  <si>
    <t>AVHS</t>
  </si>
  <si>
    <t>Y9111</t>
  </si>
  <si>
    <t>Y9121</t>
  </si>
  <si>
    <t>CROWN</t>
  </si>
  <si>
    <t>TKG00</t>
  </si>
  <si>
    <t>CTC13</t>
  </si>
  <si>
    <t>COWF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</t>
  </si>
  <si>
    <t>NHH03</t>
  </si>
  <si>
    <t>NHH04</t>
  </si>
  <si>
    <t>5812</t>
  </si>
  <si>
    <t>SHRFF</t>
  </si>
  <si>
    <t>BOWDN</t>
  </si>
  <si>
    <t>M72W</t>
  </si>
  <si>
    <t>Montefiore Nyack Hospital</t>
  </si>
  <si>
    <t>URI</t>
  </si>
  <si>
    <t>St. Mary's Hospital For Children</t>
  </si>
  <si>
    <t>Harlem Hospital Center</t>
  </si>
  <si>
    <t>LV</t>
  </si>
  <si>
    <t>EU-12</t>
  </si>
  <si>
    <t>VS Dedeaux LLC</t>
  </si>
  <si>
    <t>Dedeaux</t>
  </si>
  <si>
    <t>DEDEA</t>
  </si>
  <si>
    <t>TROYL</t>
  </si>
  <si>
    <t>PAUL</t>
  </si>
  <si>
    <t>HERTZ</t>
  </si>
  <si>
    <t>BLCS</t>
  </si>
  <si>
    <t>CRLSN</t>
  </si>
  <si>
    <t>HAMR</t>
  </si>
  <si>
    <t>CWP</t>
  </si>
  <si>
    <t>Red Lake</t>
  </si>
  <si>
    <t>RLFS</t>
  </si>
  <si>
    <t>RLFW</t>
  </si>
  <si>
    <t>13502</t>
  </si>
  <si>
    <t>13504</t>
  </si>
  <si>
    <t>13503</t>
  </si>
  <si>
    <t>13440</t>
  </si>
  <si>
    <t>GALLO</t>
  </si>
  <si>
    <t>AGT0A</t>
  </si>
  <si>
    <t>AGT0B</t>
  </si>
  <si>
    <t>AGT01</t>
  </si>
  <si>
    <t>CST1A</t>
  </si>
  <si>
    <t>CST1B</t>
  </si>
  <si>
    <t>EQX02</t>
  </si>
  <si>
    <t>EQX03</t>
  </si>
  <si>
    <t>EQ10A</t>
  </si>
  <si>
    <t>EQ10B</t>
  </si>
  <si>
    <t>EQ11A</t>
  </si>
  <si>
    <t>EQ11B</t>
  </si>
  <si>
    <t>EQ11C</t>
  </si>
  <si>
    <t>EQX12</t>
  </si>
  <si>
    <t>EQ15A</t>
  </si>
  <si>
    <t>EQ15B</t>
  </si>
  <si>
    <t>Autumn Hills Generating Facility</t>
  </si>
  <si>
    <t>JSR00</t>
  </si>
  <si>
    <t>KSR28</t>
  </si>
  <si>
    <t>IIV0A</t>
  </si>
  <si>
    <t>IIV0B</t>
  </si>
  <si>
    <t>SCU00</t>
  </si>
  <si>
    <t>KSR53</t>
  </si>
  <si>
    <t>TLR0A</t>
  </si>
  <si>
    <t>TLR0B</t>
  </si>
  <si>
    <t>TLR0C</t>
  </si>
  <si>
    <t>PGR23</t>
  </si>
  <si>
    <t>11630</t>
  </si>
  <si>
    <t>11631</t>
  </si>
  <si>
    <t>11632</t>
  </si>
  <si>
    <t>USBCS</t>
  </si>
  <si>
    <t>SOLWY</t>
  </si>
  <si>
    <t>GVSO</t>
  </si>
  <si>
    <t>MYSO</t>
  </si>
  <si>
    <t>GRA</t>
  </si>
  <si>
    <t>MHW</t>
  </si>
  <si>
    <t>MHE</t>
  </si>
  <si>
    <t>BLU</t>
  </si>
  <si>
    <t>UND</t>
  </si>
  <si>
    <t>218</t>
  </si>
  <si>
    <t>SBI01</t>
  </si>
  <si>
    <t>DGSC1</t>
  </si>
  <si>
    <t>KROLH</t>
  </si>
  <si>
    <t>BALGR</t>
  </si>
  <si>
    <t>WHRSA</t>
  </si>
  <si>
    <t>SSCLC</t>
  </si>
  <si>
    <t>SSCLD</t>
  </si>
  <si>
    <t>PAEH2</t>
  </si>
  <si>
    <t>1394</t>
  </si>
  <si>
    <t>Mount Kisco Landfill Solar &amp; Storage CSG</t>
  </si>
  <si>
    <t>KISCB</t>
  </si>
  <si>
    <t>KRS</t>
  </si>
  <si>
    <t>NGE1</t>
  </si>
  <si>
    <t>NGE2</t>
  </si>
  <si>
    <t>LIV4</t>
  </si>
  <si>
    <t>BMSF</t>
  </si>
  <si>
    <t>FULT</t>
  </si>
  <si>
    <t>SOB01</t>
  </si>
  <si>
    <t>WBOPL</t>
  </si>
  <si>
    <t>PAR</t>
  </si>
  <si>
    <t>PBESS</t>
  </si>
  <si>
    <t>WIL</t>
  </si>
  <si>
    <t>PGR24</t>
  </si>
  <si>
    <t>ODOM</t>
  </si>
  <si>
    <t>HIN01</t>
  </si>
  <si>
    <t>BET01</t>
  </si>
  <si>
    <t>HUN01</t>
  </si>
  <si>
    <t>HUN02</t>
  </si>
  <si>
    <t>LLCHI</t>
  </si>
  <si>
    <t>GTWAY</t>
  </si>
  <si>
    <t>1113</t>
  </si>
  <si>
    <t>FTCAL</t>
  </si>
  <si>
    <t>Wabash</t>
  </si>
  <si>
    <t>K745</t>
  </si>
  <si>
    <t>Turner</t>
  </si>
  <si>
    <t>8175C</t>
  </si>
  <si>
    <t>8175E</t>
  </si>
  <si>
    <t>8175D</t>
  </si>
  <si>
    <t>8175B</t>
  </si>
  <si>
    <t>8175A</t>
  </si>
  <si>
    <t>RCTR</t>
  </si>
  <si>
    <t>ESEC</t>
  </si>
  <si>
    <t>DGIBM</t>
  </si>
  <si>
    <t>EBMSS</t>
  </si>
  <si>
    <t>PF3CH</t>
  </si>
  <si>
    <t>PF2CH</t>
  </si>
  <si>
    <t>LILY</t>
  </si>
  <si>
    <t>MAIN1</t>
  </si>
  <si>
    <t>MAIN2</t>
  </si>
  <si>
    <t>MAIN3</t>
  </si>
  <si>
    <t>CORN</t>
  </si>
  <si>
    <t>PINE1</t>
  </si>
  <si>
    <t>FAIR1</t>
  </si>
  <si>
    <t>SS17</t>
  </si>
  <si>
    <t>82633</t>
  </si>
  <si>
    <t>82634</t>
  </si>
  <si>
    <t>82635</t>
  </si>
  <si>
    <t>POET Biorefing- Shelbyville</t>
  </si>
  <si>
    <t>POET Biorefining - Shelbyville</t>
  </si>
  <si>
    <t>G-745</t>
  </si>
  <si>
    <t>RILEY</t>
  </si>
  <si>
    <t>FRIV</t>
  </si>
  <si>
    <t>6701</t>
  </si>
  <si>
    <t>TITN1</t>
  </si>
  <si>
    <t>SUNBI</t>
  </si>
  <si>
    <t>BHF</t>
  </si>
  <si>
    <t>CLIN</t>
  </si>
  <si>
    <t>VERM</t>
  </si>
  <si>
    <t>ERVIN</t>
  </si>
  <si>
    <t>LENA</t>
  </si>
  <si>
    <t>RIDGE</t>
  </si>
  <si>
    <t>EASTP</t>
  </si>
  <si>
    <t>MENDS</t>
  </si>
  <si>
    <t>223</t>
  </si>
  <si>
    <t>221</t>
  </si>
  <si>
    <t>SS35</t>
  </si>
  <si>
    <t>New Columbia Solar</t>
  </si>
  <si>
    <t>7185 13th Pl. NW</t>
  </si>
  <si>
    <t>10020</t>
  </si>
  <si>
    <t>CARD</t>
  </si>
  <si>
    <t>HAYES</t>
  </si>
  <si>
    <t>HARS</t>
  </si>
  <si>
    <t>North American Central - LLC</t>
  </si>
  <si>
    <t>Central Generating</t>
  </si>
  <si>
    <t>VINSN</t>
  </si>
  <si>
    <t>Rialto - High School</t>
  </si>
  <si>
    <t>10136</t>
  </si>
  <si>
    <t>FTF02</t>
  </si>
  <si>
    <t>MWF01</t>
  </si>
  <si>
    <t>PHS01</t>
  </si>
  <si>
    <t>CAMEL</t>
  </si>
  <si>
    <t>11629</t>
  </si>
  <si>
    <t>Interfaith Medical Center</t>
  </si>
  <si>
    <t>EGB17</t>
  </si>
  <si>
    <t>SS28</t>
  </si>
  <si>
    <t>6359</t>
  </si>
  <si>
    <t>7405</t>
  </si>
  <si>
    <t>7724</t>
  </si>
  <si>
    <t>S234</t>
  </si>
  <si>
    <t>ALTE.CC.WRIVS1</t>
  </si>
  <si>
    <t>ALTE.CC.WRIVS2</t>
  </si>
  <si>
    <t>225</t>
  </si>
  <si>
    <t>262</t>
  </si>
  <si>
    <t>297</t>
  </si>
  <si>
    <t>228</t>
  </si>
  <si>
    <t>GS</t>
  </si>
  <si>
    <t>POWTN</t>
  </si>
  <si>
    <t>Jo Daviess</t>
  </si>
  <si>
    <t>4683</t>
  </si>
  <si>
    <t>3958</t>
  </si>
  <si>
    <t>7141</t>
  </si>
  <si>
    <t>4648</t>
  </si>
  <si>
    <t>7140</t>
  </si>
  <si>
    <t>OCHW2</t>
  </si>
  <si>
    <t>OCHW3</t>
  </si>
  <si>
    <t>OCHW4</t>
  </si>
  <si>
    <t>WSIDE</t>
  </si>
  <si>
    <t>SELCO</t>
  </si>
  <si>
    <t>PSLLC</t>
  </si>
  <si>
    <t>Karnes</t>
  </si>
  <si>
    <t>MGE.DANE_CTY</t>
  </si>
  <si>
    <t>BR1CS</t>
  </si>
  <si>
    <t>CPRI2</t>
  </si>
  <si>
    <t>BR2CS</t>
  </si>
  <si>
    <t>NYR12</t>
  </si>
  <si>
    <t>MROCS</t>
  </si>
  <si>
    <t>GLSCS</t>
  </si>
  <si>
    <t>MOSO</t>
  </si>
  <si>
    <t>248</t>
  </si>
  <si>
    <t>TWEIT</t>
  </si>
  <si>
    <t>MORG</t>
  </si>
  <si>
    <t>259</t>
  </si>
  <si>
    <t>GE19H</t>
  </si>
  <si>
    <t>DH002</t>
  </si>
  <si>
    <t>MAV02</t>
  </si>
  <si>
    <t>CPMA1</t>
  </si>
  <si>
    <t>CPRI7</t>
  </si>
  <si>
    <t>CPMA2</t>
  </si>
  <si>
    <t>CPMA6</t>
  </si>
  <si>
    <t>CPRI5</t>
  </si>
  <si>
    <t>CPMA3</t>
  </si>
  <si>
    <t>CPRI1</t>
  </si>
  <si>
    <t>CPRI4</t>
  </si>
  <si>
    <t>CPMA4</t>
  </si>
  <si>
    <t>CPRI6</t>
  </si>
  <si>
    <t>MLS01</t>
  </si>
  <si>
    <t>N97S2</t>
  </si>
  <si>
    <t>CPMA5</t>
  </si>
  <si>
    <t>MARL</t>
  </si>
  <si>
    <t>GEN35</t>
  </si>
  <si>
    <t>GEN40</t>
  </si>
  <si>
    <t>BREW</t>
  </si>
  <si>
    <t>BREW2</t>
  </si>
  <si>
    <t>ORNGE</t>
  </si>
  <si>
    <t>RJGW</t>
  </si>
  <si>
    <t>LCG</t>
  </si>
  <si>
    <t>BLA</t>
  </si>
  <si>
    <t>SNAKE</t>
  </si>
  <si>
    <t>CPG</t>
  </si>
  <si>
    <t>MECH</t>
  </si>
  <si>
    <t>OLDCHRCH 20 KV MECHVLSP</t>
  </si>
  <si>
    <t>MRG2</t>
  </si>
  <si>
    <t>7759A</t>
  </si>
  <si>
    <t>BEACH</t>
  </si>
  <si>
    <t>1305</t>
  </si>
  <si>
    <t>1303</t>
  </si>
  <si>
    <t>1302</t>
  </si>
  <si>
    <t>1304</t>
  </si>
  <si>
    <t>17000</t>
  </si>
  <si>
    <t>82803</t>
  </si>
  <si>
    <t>BB08</t>
  </si>
  <si>
    <t>MR01</t>
  </si>
  <si>
    <t>313</t>
  </si>
  <si>
    <t>HRBE</t>
  </si>
  <si>
    <t>HRPV</t>
  </si>
  <si>
    <t>JSG</t>
  </si>
  <si>
    <t>MC1B</t>
  </si>
  <si>
    <t>MCDH</t>
  </si>
  <si>
    <t>Crane Battery Energy Storage System</t>
  </si>
  <si>
    <t>BAXLY</t>
  </si>
  <si>
    <t>Tattnall</t>
  </si>
  <si>
    <t>CURRY</t>
  </si>
  <si>
    <t>12001</t>
  </si>
  <si>
    <t>BLGS</t>
  </si>
  <si>
    <t>IROQ</t>
  </si>
  <si>
    <t>6554</t>
  </si>
  <si>
    <t>GEN#1</t>
  </si>
  <si>
    <t>GEN#2</t>
  </si>
  <si>
    <t>SULL</t>
  </si>
  <si>
    <t>SCHU</t>
  </si>
  <si>
    <t>298</t>
  </si>
  <si>
    <t>265</t>
  </si>
  <si>
    <t>280</t>
  </si>
  <si>
    <t>KANK</t>
  </si>
  <si>
    <t>Bulloch</t>
  </si>
  <si>
    <t>BNF</t>
  </si>
  <si>
    <t>FM</t>
  </si>
  <si>
    <t>GD</t>
  </si>
  <si>
    <t>LIDA</t>
  </si>
  <si>
    <t>LTF</t>
  </si>
  <si>
    <t>MJ</t>
  </si>
  <si>
    <t>MTF</t>
  </si>
  <si>
    <t>PE</t>
  </si>
  <si>
    <t>TRS</t>
  </si>
  <si>
    <t>TRC50</t>
  </si>
  <si>
    <t>Ware</t>
  </si>
  <si>
    <t>WA1</t>
  </si>
  <si>
    <t>WA2</t>
  </si>
  <si>
    <t>RECBJ</t>
  </si>
  <si>
    <t>Lincoln Medical and Mental Health Cent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TCL1</t>
  </si>
  <si>
    <t>TCI2</t>
  </si>
  <si>
    <t>NOSS</t>
  </si>
  <si>
    <t>HLDBG</t>
  </si>
  <si>
    <t>SCWKS</t>
  </si>
  <si>
    <t>SFS08</t>
  </si>
  <si>
    <t>GRIG</t>
  </si>
  <si>
    <t>CHL2</t>
  </si>
  <si>
    <t>WED7</t>
  </si>
  <si>
    <t>GDWH</t>
  </si>
  <si>
    <t>SBAR</t>
  </si>
  <si>
    <t>OBFC</t>
  </si>
  <si>
    <t>30001</t>
  </si>
  <si>
    <t>30004</t>
  </si>
  <si>
    <t>30008</t>
  </si>
  <si>
    <t>30005</t>
  </si>
  <si>
    <t>30003</t>
  </si>
  <si>
    <t>30007</t>
  </si>
  <si>
    <t>30006</t>
  </si>
  <si>
    <t>PLFD1</t>
  </si>
  <si>
    <t>TRANQ</t>
  </si>
  <si>
    <t>SG275</t>
  </si>
  <si>
    <t>NG3</t>
  </si>
  <si>
    <t>FWBP1</t>
  </si>
  <si>
    <t>CPTPV</t>
  </si>
  <si>
    <t>GFTPV</t>
  </si>
  <si>
    <t>WEG</t>
  </si>
  <si>
    <t>BRIAR</t>
  </si>
  <si>
    <t>GMINE</t>
  </si>
  <si>
    <t>WILBR</t>
  </si>
  <si>
    <t>BB000</t>
  </si>
  <si>
    <t>DEWIT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BBA</t>
  </si>
  <si>
    <t>BKS</t>
  </si>
  <si>
    <t>ROU</t>
  </si>
  <si>
    <t>WILB</t>
  </si>
  <si>
    <t>White Plains Hospital Medical Center</t>
  </si>
  <si>
    <t>ENGN2</t>
  </si>
  <si>
    <t>ENGN4</t>
  </si>
  <si>
    <t>ENGN5</t>
  </si>
  <si>
    <t>PARIS</t>
  </si>
  <si>
    <t>AMGPV</t>
  </si>
  <si>
    <t>FAC13</t>
  </si>
  <si>
    <t>Cons.Cetr</t>
  </si>
  <si>
    <t>FACCA</t>
  </si>
  <si>
    <t>FAACW</t>
  </si>
  <si>
    <t>FACG1</t>
  </si>
  <si>
    <t>FACJF</t>
  </si>
  <si>
    <t>FACMS</t>
  </si>
  <si>
    <t>FACSH</t>
  </si>
  <si>
    <t>FACWR</t>
  </si>
  <si>
    <t>FACIC</t>
  </si>
  <si>
    <t>LFGE1</t>
  </si>
  <si>
    <t>DOJ</t>
  </si>
  <si>
    <t>CIW</t>
  </si>
  <si>
    <t>CENSP</t>
  </si>
  <si>
    <t>CALSP</t>
  </si>
  <si>
    <t>ATASC</t>
  </si>
  <si>
    <t>16507</t>
  </si>
  <si>
    <t>Wynwood Energy Storage</t>
  </si>
  <si>
    <t>GPAPA</t>
  </si>
  <si>
    <t>Bleckley</t>
  </si>
  <si>
    <t>GPACO</t>
  </si>
  <si>
    <t>GPCOL</t>
  </si>
  <si>
    <t>GPCOD</t>
  </si>
  <si>
    <t>GPSHA</t>
  </si>
  <si>
    <t>GPWJE</t>
  </si>
  <si>
    <t>Charlton</t>
  </si>
  <si>
    <t>GPFTF</t>
  </si>
  <si>
    <t>GPHAR</t>
  </si>
  <si>
    <t>GPPOL</t>
  </si>
  <si>
    <t>PLDPL</t>
  </si>
  <si>
    <t>ESS</t>
  </si>
  <si>
    <t>64605</t>
  </si>
  <si>
    <t>64606</t>
  </si>
  <si>
    <t>64608</t>
  </si>
  <si>
    <t>MDW6</t>
  </si>
  <si>
    <t>WM</t>
  </si>
  <si>
    <t>MAS</t>
  </si>
  <si>
    <t>PITT</t>
  </si>
  <si>
    <t>QAB</t>
  </si>
  <si>
    <t>EG075</t>
  </si>
  <si>
    <t>10604</t>
  </si>
  <si>
    <t>CP2</t>
  </si>
  <si>
    <t>VDH</t>
  </si>
  <si>
    <t>RLK01</t>
  </si>
  <si>
    <t>50835</t>
  </si>
  <si>
    <t>GSCS</t>
  </si>
  <si>
    <t>CR18A</t>
  </si>
  <si>
    <t>CR18B</t>
  </si>
  <si>
    <t>FDX10</t>
  </si>
  <si>
    <t>EQX05</t>
  </si>
  <si>
    <t>Agilitas Energy, LLC</t>
  </si>
  <si>
    <t>Madison BTM</t>
  </si>
  <si>
    <t>MBTM</t>
  </si>
  <si>
    <t>Madison ESS</t>
  </si>
  <si>
    <t>MESS</t>
  </si>
  <si>
    <t>WES</t>
  </si>
  <si>
    <t>TIV</t>
  </si>
  <si>
    <t>EPRO</t>
  </si>
  <si>
    <t>CATAL</t>
  </si>
  <si>
    <t>MARIN</t>
  </si>
  <si>
    <t>633</t>
  </si>
  <si>
    <t>BTWF2</t>
  </si>
  <si>
    <t>CHALKPT 4 KV CT1</t>
  </si>
  <si>
    <t>Worksheet filtered to remove duplicates of column A (Utility ID)</t>
  </si>
  <si>
    <t>Operating Year (from Form 860)</t>
  </si>
  <si>
    <t>Lowman Energy Center</t>
  </si>
  <si>
    <t>Alaska Electric Light&amp;Power Co</t>
  </si>
  <si>
    <t>Anchorage 1</t>
  </si>
  <si>
    <t>Escalante</t>
  </si>
  <si>
    <t>Oklaunion</t>
  </si>
  <si>
    <t>Oklaunion Power Station</t>
  </si>
  <si>
    <t>Borel</t>
  </si>
  <si>
    <t>NRG El Segundo Operations Inc</t>
  </si>
  <si>
    <t>La Junta</t>
  </si>
  <si>
    <t>City of La Junta - (CO)</t>
  </si>
  <si>
    <t>Avon Park</t>
  </si>
  <si>
    <t>Crist</t>
  </si>
  <si>
    <t>City of Lake Worth - (FL)</t>
  </si>
  <si>
    <t>EEI</t>
  </si>
  <si>
    <t>Midwest Hydro LLC</t>
  </si>
  <si>
    <t>City of Fairfield- (IL)</t>
  </si>
  <si>
    <t>OVEC</t>
  </si>
  <si>
    <t>Bailly</t>
  </si>
  <si>
    <t>Duane Arnold Energy Center</t>
  </si>
  <si>
    <t>NextEra Energy Duane Arnold LLC</t>
  </si>
  <si>
    <t>Zorn</t>
  </si>
  <si>
    <t>Elmer Smith</t>
  </si>
  <si>
    <t>City of Owensboro - (KY)</t>
  </si>
  <si>
    <t>Androscoggin 3</t>
  </si>
  <si>
    <t>Notch Cliff</t>
  </si>
  <si>
    <t>Westport</t>
  </si>
  <si>
    <t>Chalk Point LLC</t>
  </si>
  <si>
    <t>Chalk Point Steam, LLC</t>
  </si>
  <si>
    <t>Dickerson</t>
  </si>
  <si>
    <t>GenOn Canal, LLC</t>
  </si>
  <si>
    <t>J B Sims</t>
  </si>
  <si>
    <t>City of Grand Haven - (MI)</t>
  </si>
  <si>
    <t>Grand Haven Diesel Plant</t>
  </si>
  <si>
    <t>City of Sebewaing - (MI)</t>
  </si>
  <si>
    <t>Asbury</t>
  </si>
  <si>
    <t>NorthWestern Energy</t>
  </si>
  <si>
    <t>Animas</t>
  </si>
  <si>
    <t>Indian Point 2</t>
  </si>
  <si>
    <t>Entergy Nuclear Indian Point 2</t>
  </si>
  <si>
    <t>NRG Oswego Harbor Power Operations Inc</t>
  </si>
  <si>
    <t>Vistra Energy Dicks Creek</t>
  </si>
  <si>
    <t>Vistra Energy Miami Fort</t>
  </si>
  <si>
    <t>FirstEnergy Eastlake</t>
  </si>
  <si>
    <t>Conesville</t>
  </si>
  <si>
    <t>AEP Generation Resources Inc</t>
  </si>
  <si>
    <t>York Haven Power Company LLC</t>
  </si>
  <si>
    <t>Black Hills Power, Inc. d/b/a</t>
  </si>
  <si>
    <t>Lone Star</t>
  </si>
  <si>
    <t>PE Hydro Generation, LLC</t>
  </si>
  <si>
    <t>N E W Hydro LLC</t>
  </si>
  <si>
    <t>Rock River</t>
  </si>
  <si>
    <t>Sheepskin</t>
  </si>
  <si>
    <t>Duck Creek</t>
  </si>
  <si>
    <t>Somerset Operating Co LLC</t>
  </si>
  <si>
    <t>FirstEnergy Bruce Mansfield</t>
  </si>
  <si>
    <t>Boardman</t>
  </si>
  <si>
    <t>Yards Creek</t>
  </si>
  <si>
    <t>Jersey Central Power &amp; Lt Co</t>
  </si>
  <si>
    <t>Lake Lynn Generation, LLC</t>
  </si>
  <si>
    <t>AGC Division of APG Inc</t>
  </si>
  <si>
    <t>Fergus Control Ctr</t>
  </si>
  <si>
    <t>Fairless Hills</t>
  </si>
  <si>
    <t>NSB</t>
  </si>
  <si>
    <t>Greater Detroit Resource Recovery</t>
  </si>
  <si>
    <t>Detroit Renewable Power</t>
  </si>
  <si>
    <t>Sierra Pacific Industries Inc</t>
  </si>
  <si>
    <t>Pixelle Specialty Solutions</t>
  </si>
  <si>
    <t>Beowawe Power</t>
  </si>
  <si>
    <t>Terra-Gen Operating Co-Geo</t>
  </si>
  <si>
    <t>North Jersey Energy Assoc LP</t>
  </si>
  <si>
    <t>Foster Wheeler Martinez</t>
  </si>
  <si>
    <t>Foster Wheeler Power Sys Inc</t>
  </si>
  <si>
    <t>Muskogee Mill</t>
  </si>
  <si>
    <t>ArcelorMittal Indiana Harbor West</t>
  </si>
  <si>
    <t>SEGS VIII</t>
  </si>
  <si>
    <t>Wisconsin Rapids Paper Mill</t>
  </si>
  <si>
    <t>G-P CONSUMER OPER LLC</t>
  </si>
  <si>
    <t>Swift River Hydro Operations Co., Inc</t>
  </si>
  <si>
    <t>Kyocrea International, Ind</t>
  </si>
  <si>
    <t>Covanta Delano Inc</t>
  </si>
  <si>
    <t>Tate &amp; Lyle Decatur Plant Cogen</t>
  </si>
  <si>
    <t>Medical Area Total Egy Plt Inc</t>
  </si>
  <si>
    <t>United Water Conservation Dist</t>
  </si>
  <si>
    <t>Tamarack Energy Partners</t>
  </si>
  <si>
    <t>Sierra Pacific Loyalton Facility</t>
  </si>
  <si>
    <t xml:space="preserve">ARP-Loyalton Cogen LLC        </t>
  </si>
  <si>
    <t>Newgulf Cogen</t>
  </si>
  <si>
    <t>Sanford Dam</t>
  </si>
  <si>
    <t>Midland and Gladwin Counties</t>
  </si>
  <si>
    <t>Secord</t>
  </si>
  <si>
    <t>Smallwood</t>
  </si>
  <si>
    <t>SDS Lumber Co</t>
  </si>
  <si>
    <t>Shell Oil Co-Deer Park</t>
  </si>
  <si>
    <t>Par Sterile Products</t>
  </si>
  <si>
    <t>JHP Pharmaceuticals LLC</t>
  </si>
  <si>
    <t>KTZ Hydro LLC</t>
  </si>
  <si>
    <t>Neshkoro Power Assc LLC</t>
  </si>
  <si>
    <t>The Mosaic Company, Plant City Facility</t>
  </si>
  <si>
    <t>Windland</t>
  </si>
  <si>
    <t>Duluth Paper Mill</t>
  </si>
  <si>
    <t>STS Hydropower, LLC</t>
  </si>
  <si>
    <t>S D Warren Co.- Westbrook</t>
  </si>
  <si>
    <t>Altech III</t>
  </si>
  <si>
    <t>Black River Hydroelectric, LLC</t>
  </si>
  <si>
    <t>Mesa Wind Power Corp</t>
  </si>
  <si>
    <t>Gaviota Oil Plant</t>
  </si>
  <si>
    <t>Freeport McMoRan Oil &amp; Gas</t>
  </si>
  <si>
    <t>Burrows Paper Corp</t>
  </si>
  <si>
    <t>Notch Butte Hydro Co Inc</t>
  </si>
  <si>
    <t>BP Naperville Cogeneration Facility</t>
  </si>
  <si>
    <t>BP America Inc</t>
  </si>
  <si>
    <t>Oak Creek Energy System Inc II</t>
  </si>
  <si>
    <t>Telogia Power</t>
  </si>
  <si>
    <t>Telogia Power LLC</t>
  </si>
  <si>
    <t>Optim Energy Altura Cogen LLC</t>
  </si>
  <si>
    <t>Optim Energy LLC</t>
  </si>
  <si>
    <t>Twin Falls Hydro Associates LP</t>
  </si>
  <si>
    <t>Wheelabrator Frackville Energy</t>
  </si>
  <si>
    <t>All Dams Generation, LLC</t>
  </si>
  <si>
    <t>Scrubgrass Generating Plant</t>
  </si>
  <si>
    <t>Scrubgrass Generating Company LP</t>
  </si>
  <si>
    <t>Little Falls Hydroelec Assoc</t>
  </si>
  <si>
    <t>Terra-Gen Dixie Valley</t>
  </si>
  <si>
    <t>Rapidan Hydroelectric, LLC</t>
  </si>
  <si>
    <t>New York Methodist Hospital</t>
  </si>
  <si>
    <t>Vanguard Natural Resources LLC</t>
  </si>
  <si>
    <t>International Paper Eastover Facility</t>
  </si>
  <si>
    <t>International Paper Co-Eastover</t>
  </si>
  <si>
    <t>Victory Garden Phase IV LLC</t>
  </si>
  <si>
    <t>Terra-Gen 251 Wind LLC</t>
  </si>
  <si>
    <t>Helzel &amp; Schwarzhoff 88 Wind Farm</t>
  </si>
  <si>
    <t>Terra-Gen 251 Wind, LLC</t>
  </si>
  <si>
    <t>ArcelorMittal Warren</t>
  </si>
  <si>
    <t>Cleveland ? Cliffs Warren</t>
  </si>
  <si>
    <t>March Point Cogeneration</t>
  </si>
  <si>
    <t>March Point Cogeneration Co</t>
  </si>
  <si>
    <t>Energy Center San Diego</t>
  </si>
  <si>
    <t>Energy Center San Diego LLC</t>
  </si>
  <si>
    <t>Thunder Bay Power Co LLC</t>
  </si>
  <si>
    <t>Alice Falls Hydro, LLC</t>
  </si>
  <si>
    <t>Hewlett-Packard Company</t>
  </si>
  <si>
    <t>LES Project Holdings LLC</t>
  </si>
  <si>
    <t>General Mills Inc</t>
  </si>
  <si>
    <t>Alta Mesa Repower LLC</t>
  </si>
  <si>
    <t>Alta Mesa 640 LLC</t>
  </si>
  <si>
    <t>Kanaka</t>
  </si>
  <si>
    <t>Difwind Farms Ltd I</t>
  </si>
  <si>
    <t>Difwind Farms Ltd II</t>
  </si>
  <si>
    <t>Difwind Farms Ltd V</t>
  </si>
  <si>
    <t>Yellowhammer Gas Plant</t>
  </si>
  <si>
    <t>Outagamie County Co-Generation Facility</t>
  </si>
  <si>
    <t>Outagamie Clean Energy Project LLC</t>
  </si>
  <si>
    <t>Milstead</t>
  </si>
  <si>
    <t>Cube Hydro Carolinas Yadkin</t>
  </si>
  <si>
    <t>Keystone Recovery</t>
  </si>
  <si>
    <t>APTIM Environmental &amp; Infrastructure</t>
  </si>
  <si>
    <t>Yates Gas Plant</t>
  </si>
  <si>
    <t>Kinder Morgan Yates Operation</t>
  </si>
  <si>
    <t>SEPG Operating Services, LLC MGC</t>
  </si>
  <si>
    <t>NRG Sterlington Power</t>
  </si>
  <si>
    <t>NRG Sterlington Power LLC</t>
  </si>
  <si>
    <t>Sabine Cogen</t>
  </si>
  <si>
    <t>Sabine Cogen LP</t>
  </si>
  <si>
    <t>Walton County Power LLC</t>
  </si>
  <si>
    <t>Devon Energy Production Co</t>
  </si>
  <si>
    <t>CSTO</t>
  </si>
  <si>
    <t>Cottonwood Energy Co LP</t>
  </si>
  <si>
    <t>Rockgen Energy LLC</t>
  </si>
  <si>
    <t>Effingham County Power Project</t>
  </si>
  <si>
    <t>SEPG Operating Services, LLC</t>
  </si>
  <si>
    <t>Dynegy Fayette Energy Facility</t>
  </si>
  <si>
    <t>Binghamton Cogen</t>
  </si>
  <si>
    <t>City of Binghamton</t>
  </si>
  <si>
    <t>Tajiguas Plant</t>
  </si>
  <si>
    <t>MM Tajiguas Energy LLC</t>
  </si>
  <si>
    <t>Foote Creek II</t>
  </si>
  <si>
    <t>Foote Creek III</t>
  </si>
  <si>
    <t>Foote Creek IV</t>
  </si>
  <si>
    <t>EDF Renewable Services Inc</t>
  </si>
  <si>
    <t>Mas Countryside RNG, LLC</t>
  </si>
  <si>
    <t>Inland Empire Energy Center</t>
  </si>
  <si>
    <t>Inland Empire Energy Ctr LLC</t>
  </si>
  <si>
    <t>Colorado Energy Management LLC</t>
  </si>
  <si>
    <t>Garwin McNeilus</t>
  </si>
  <si>
    <t>Alliant SBD 9901 Wells Fargo</t>
  </si>
  <si>
    <t>Alden Bailey Power Plant</t>
  </si>
  <si>
    <t>Clatskanie Peoples Util Dist</t>
  </si>
  <si>
    <t>Groton Generating Station</t>
  </si>
  <si>
    <t>WPPI Hartford DG</t>
  </si>
  <si>
    <t>Danville Westover Plant</t>
  </si>
  <si>
    <t>FPL Energy Mower County LLC</t>
  </si>
  <si>
    <t>NedPower Mt Storm LLC</t>
  </si>
  <si>
    <t>Skyline Gas Recovery</t>
  </si>
  <si>
    <t>BC Energy LLC</t>
  </si>
  <si>
    <t>KC Energy LLC</t>
  </si>
  <si>
    <t>K&amp;D Energy LLC</t>
  </si>
  <si>
    <t>KSS Turbines LLC</t>
  </si>
  <si>
    <t>Prairie Wind Power LLC</t>
  </si>
  <si>
    <t>High Plains Wind Power LLC</t>
  </si>
  <si>
    <t>NorthWestern Energy DGGS</t>
  </si>
  <si>
    <t>Goldman Sachs Renewable Power Group</t>
  </si>
  <si>
    <t>NRG Yield LLC</t>
  </si>
  <si>
    <t>NRG Solar Alpine</t>
  </si>
  <si>
    <t>Dutch Wind Energy</t>
  </si>
  <si>
    <t>Cargill Dry Creek Biofactory</t>
  </si>
  <si>
    <t>AgPower DCD, LLC</t>
  </si>
  <si>
    <t>DF-AP #1 LLC</t>
  </si>
  <si>
    <t>Aegis Renewables LLC</t>
  </si>
  <si>
    <t>NRG Renew Operation &amp; Maintenance, LLC</t>
  </si>
  <si>
    <t>GE - Tehachapi</t>
  </si>
  <si>
    <t>Vestas Towers America, Inc</t>
  </si>
  <si>
    <t>Zotos International WPGF</t>
  </si>
  <si>
    <t>Zotos International</t>
  </si>
  <si>
    <t>NRG Solar Avra Valley</t>
  </si>
  <si>
    <t>Gamma Genco CV LLC</t>
  </si>
  <si>
    <t>Sonoma County Fuel Cell</t>
  </si>
  <si>
    <t>The County of Sonoma</t>
  </si>
  <si>
    <t>Coca Cola American Canyon</t>
  </si>
  <si>
    <t>Sustainable Power Group, LLC</t>
  </si>
  <si>
    <t>Glendale Energy Power Plant</t>
  </si>
  <si>
    <t>Glendale Energy LLC</t>
  </si>
  <si>
    <t>SC Landfill Energy LLC</t>
  </si>
  <si>
    <t>SX Landfill Energy LLC</t>
  </si>
  <si>
    <t>BC Landfill Energy LLC</t>
  </si>
  <si>
    <t>Fullerton Mill CHP</t>
  </si>
  <si>
    <t>Kimberly-Clark Worldwide Inc</t>
  </si>
  <si>
    <t>Gamma Genco CV II LLC</t>
  </si>
  <si>
    <t>UNC-CH LFG Facility</t>
  </si>
  <si>
    <t>Chadbourn Farm LLC</t>
  </si>
  <si>
    <t>Mocksville Lessee LLC</t>
  </si>
  <si>
    <t>Strata Fund 2 Lessee LLC</t>
  </si>
  <si>
    <t>Farrington Solar Farm LLC</t>
  </si>
  <si>
    <t>Haynes Farm LLC</t>
  </si>
  <si>
    <t>Lenoir Farm LLC</t>
  </si>
  <si>
    <t>Lenoir Farm 2 LLC</t>
  </si>
  <si>
    <t>Marshvil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Mt Olive Farm 2 LLC</t>
  </si>
  <si>
    <t>Dibrell Farm LLC</t>
  </si>
  <si>
    <t>Rock Farm LLC</t>
  </si>
  <si>
    <t>Two Lines Farm LLC</t>
  </si>
  <si>
    <t>Bolton Farm LLC</t>
  </si>
  <si>
    <t>McCallum Farm LLC</t>
  </si>
  <si>
    <t>McKinley Paper Co. - Washington Mill</t>
  </si>
  <si>
    <t>Light Beam Power Co LLC</t>
  </si>
  <si>
    <t>Hamilton Patriot O &amp; M LLC</t>
  </si>
  <si>
    <t>Houweling Nurseries</t>
  </si>
  <si>
    <t>Houweling's Tomatoes</t>
  </si>
  <si>
    <t>NRG Solar Community 1 LLC</t>
  </si>
  <si>
    <t>Laverne Battery</t>
  </si>
  <si>
    <t>Holstein Holdings, LLC</t>
  </si>
  <si>
    <t>Utah Red Hills Renewable Energy Park LLC</t>
  </si>
  <si>
    <t>Mahoning Creek Hydroelectric Company LLC</t>
  </si>
  <si>
    <t>First Solar Asset Management</t>
  </si>
  <si>
    <t>WR-TGC Solar Generation IV LLC</t>
  </si>
  <si>
    <t>Solar Sudbury One LF LLC</t>
  </si>
  <si>
    <t>Castalia Solar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LLC</t>
  </si>
  <si>
    <t>Waco Farm LLC</t>
  </si>
  <si>
    <t>Garrell Solar Farm LLC</t>
  </si>
  <si>
    <t>Angier Farm LLC</t>
  </si>
  <si>
    <t>Blandenboro Farm LLC</t>
  </si>
  <si>
    <t>Fairview Farms Solar LLC</t>
  </si>
  <si>
    <t>Stonewall</t>
  </si>
  <si>
    <t>Panda Stonewall O&amp;M LLC</t>
  </si>
  <si>
    <t>Blue Heron Hydro LLC</t>
  </si>
  <si>
    <t>651 Chase Solar NG LLC</t>
  </si>
  <si>
    <t>Cove Point LNG Terminal</t>
  </si>
  <si>
    <t>Dominion Cove Point LNG, LP</t>
  </si>
  <si>
    <t>Chauncey Farm</t>
  </si>
  <si>
    <t>Dragstrip Farm LLC</t>
  </si>
  <si>
    <t>Mount Olive Farm LLC</t>
  </si>
  <si>
    <t>Siler Solar LLC</t>
  </si>
  <si>
    <t>Kinston Solar LLC</t>
  </si>
  <si>
    <t>Harvest Power Orlando</t>
  </si>
  <si>
    <t>Harvest Power Orlando LLC</t>
  </si>
  <si>
    <t>Windsor Solar LLC</t>
  </si>
  <si>
    <t>Bethel Solar LLC</t>
  </si>
  <si>
    <t>Lewiston Solar LLC</t>
  </si>
  <si>
    <t>Williamston Solar LLC</t>
  </si>
  <si>
    <t>Vickers Farm LLC</t>
  </si>
  <si>
    <t>Soluga Farms 1 LLC</t>
  </si>
  <si>
    <t>Hale Wind Energy</t>
  </si>
  <si>
    <t>eBay - South Jordan</t>
  </si>
  <si>
    <t>NTE Ohio LLC</t>
  </si>
  <si>
    <t>USF Surry LLC</t>
  </si>
  <si>
    <t>Lakewood Seven Solar LLC</t>
  </si>
  <si>
    <t>Half Moon Ventures, LLC</t>
  </si>
  <si>
    <t>NRG Solar Oasis, LLC</t>
  </si>
  <si>
    <t>Clean Fuel Dane Community Digester</t>
  </si>
  <si>
    <t>Clean Fuel Partners Dane</t>
  </si>
  <si>
    <t>Crockett Farm, LLC</t>
  </si>
  <si>
    <t>Eastover Farm, LLC</t>
  </si>
  <si>
    <t>Foxfire Farm, LLC</t>
  </si>
  <si>
    <t>Hutchinson Solar, LLC</t>
  </si>
  <si>
    <t>Keen Farm, LLC</t>
  </si>
  <si>
    <t>Bearford Farm, LLC</t>
  </si>
  <si>
    <t>Manway Solar, LLC</t>
  </si>
  <si>
    <t>Misenheimer Farm, LLC</t>
  </si>
  <si>
    <t>Franklin Solar 2 LLC</t>
  </si>
  <si>
    <t>Stout Farm, LLC</t>
  </si>
  <si>
    <t>Tart Farm, LLC</t>
  </si>
  <si>
    <t>Woodland Church Farm, LLC</t>
  </si>
  <si>
    <t>Clarkson Solar LLC</t>
  </si>
  <si>
    <t>631 Owner Turbine</t>
  </si>
  <si>
    <t>Philips Lightolier</t>
  </si>
  <si>
    <t>Innovative Solar 47, LLC</t>
  </si>
  <si>
    <t>NextSun Energy, LLC</t>
  </si>
  <si>
    <t>Chester Power Partners LLC</t>
  </si>
  <si>
    <t>Adams Farm Solar LLC</t>
  </si>
  <si>
    <t>Hunt Farm Solar LLC</t>
  </si>
  <si>
    <t>SH Solarne2 LLC</t>
  </si>
  <si>
    <t>SE Solarne2 LLC</t>
  </si>
  <si>
    <t>Lowell Solar Landfill LLC</t>
  </si>
  <si>
    <t>Mount Olive Solar LLC</t>
  </si>
  <si>
    <t>Enerparc CA2, LLC</t>
  </si>
  <si>
    <t>MESA 2</t>
  </si>
  <si>
    <t>NRG DG Lakeland LLC</t>
  </si>
  <si>
    <t>Radian Generation</t>
  </si>
  <si>
    <t>NA 1(Hagerstown)</t>
  </si>
  <si>
    <t>Innolith Snook LLC</t>
  </si>
  <si>
    <t>Strata Roof 1, LLC</t>
  </si>
  <si>
    <t>Tides Lane Solar LLC</t>
  </si>
  <si>
    <t>Whitakers Farm, LLC</t>
  </si>
  <si>
    <t>Hartz Solar Hamilton LLC</t>
  </si>
  <si>
    <t>Hartz Solar LLC</t>
  </si>
  <si>
    <t>Blazing Star Wind Farm, LLC</t>
  </si>
  <si>
    <t>Granger</t>
  </si>
  <si>
    <t>Innovative Solar 31, LLC</t>
  </si>
  <si>
    <t>Southerland Farm Solar, LLC</t>
  </si>
  <si>
    <t>Wadesboro Farm 2, LLC</t>
  </si>
  <si>
    <t>Wadesboro Farm 3, LLC</t>
  </si>
  <si>
    <t>Hector Farm, LLC</t>
  </si>
  <si>
    <t>Kojak Farm, LLC</t>
  </si>
  <si>
    <t>Meriwether Farm, LLC</t>
  </si>
  <si>
    <t>Soluga Farms III, LLC</t>
  </si>
  <si>
    <t>Cork Oak Solar LLC</t>
  </si>
  <si>
    <t>Sunflower Solar LLC</t>
  </si>
  <si>
    <t>NRG Solar Mule, LLC</t>
  </si>
  <si>
    <t>Shotco Energy, LLC</t>
  </si>
  <si>
    <t>Entropy Investment Management, LLC</t>
  </si>
  <si>
    <t>Prudential Insurance Company of America (NJ)</t>
  </si>
  <si>
    <t>Salem Harbor Station NGCC</t>
  </si>
  <si>
    <t>Footprint Salem Harbor Development LP</t>
  </si>
  <si>
    <t>Sappony Solar LLC</t>
  </si>
  <si>
    <t>Atkinson Farm, LLC</t>
  </si>
  <si>
    <t>Buckthorn Wind Project</t>
  </si>
  <si>
    <t>Elizabethtown Solar LLC</t>
  </si>
  <si>
    <t>Pacific Ethanol Stockton Cogen Plant</t>
  </si>
  <si>
    <t>Pacific Ethanol Stockton</t>
  </si>
  <si>
    <t>AES LAWAI SOLAR Hybrid</t>
  </si>
  <si>
    <t>Lemond Solar Center LLC</t>
  </si>
  <si>
    <t>Stone Solar, LLC</t>
  </si>
  <si>
    <t>Tripple State Farm, LLC</t>
  </si>
  <si>
    <t>Wadesboro Farm 1, LLC</t>
  </si>
  <si>
    <t>Delco Farm, LLC</t>
  </si>
  <si>
    <t>Fisher Solar Farm, LLC</t>
  </si>
  <si>
    <t>Kinston Davis Farm, LLC</t>
  </si>
  <si>
    <t>Laurinburg Farm, LLC</t>
  </si>
  <si>
    <t>Mills Anson Farm, LLC</t>
  </si>
  <si>
    <t>Old Wire Farm, LLC</t>
  </si>
  <si>
    <t>Railroad Farm 2, LLC</t>
  </si>
  <si>
    <t>Sampson Solar, LLC</t>
  </si>
  <si>
    <t>VRF Battery Plant</t>
  </si>
  <si>
    <t>WGL Energy Systems, Inc</t>
  </si>
  <si>
    <t>Flat Top Wind I, LLC</t>
  </si>
  <si>
    <t>350 Clark Solar NG, LLC</t>
  </si>
  <si>
    <t>Deep Branch Farm, LLC</t>
  </si>
  <si>
    <t>San Luis Solar Garden LLC</t>
  </si>
  <si>
    <t>301 Chestnut Solar NG, LLC</t>
  </si>
  <si>
    <t>NRG DG Haverhill LLC</t>
  </si>
  <si>
    <t>NRG DG Crystal Spring LLC</t>
  </si>
  <si>
    <t>NRG DG Foxborough Elm LLC</t>
  </si>
  <si>
    <t>West Brookfield Solar - Gilbertsville Rd CSG</t>
  </si>
  <si>
    <t>NRG DG Tufts Science LLC</t>
  </si>
  <si>
    <t>NRG DG Dighton LLC</t>
  </si>
  <si>
    <t>NRG DG Tufts Knoll LLC</t>
  </si>
  <si>
    <t>NRG DG Webster LLC</t>
  </si>
  <si>
    <t xml:space="preserve">Brevard Energy, LLC        </t>
  </si>
  <si>
    <t xml:space="preserve">North 301 Solar        </t>
  </si>
  <si>
    <t xml:space="preserve">Seminole Energy, LLC        </t>
  </si>
  <si>
    <t>Campbell Industrial Park BESS</t>
  </si>
  <si>
    <t>Adams Nielson Solar, LLC</t>
  </si>
  <si>
    <t>Pacific Ethanol Madera</t>
  </si>
  <si>
    <t>Novel Solar Three, LLC</t>
  </si>
  <si>
    <t>Holsum Irish Dairy</t>
  </si>
  <si>
    <t>Nautilus Lindstrom Solar CSG</t>
  </si>
  <si>
    <t>Nautilus Saint Cloud Solar CSG</t>
  </si>
  <si>
    <t>Nautilus Winsted Solar CSG</t>
  </si>
  <si>
    <t>Roseville Solar</t>
  </si>
  <si>
    <t>Greenskies</t>
  </si>
  <si>
    <t>Cedar Falls Solar Farm, LLC</t>
  </si>
  <si>
    <t>USS Hockey Pad Solar CSG</t>
  </si>
  <si>
    <t>USS Rapidan Solar CSG</t>
  </si>
  <si>
    <t>USS Brude Solar CSG</t>
  </si>
  <si>
    <t>USS East Hauer Watt CSG</t>
  </si>
  <si>
    <t>Cookstown Solar Farm, LLC</t>
  </si>
  <si>
    <t>Changeup Solar, LLC</t>
  </si>
  <si>
    <t>Starr Farm, LLC</t>
  </si>
  <si>
    <t>Badger Farm, LLC</t>
  </si>
  <si>
    <t>Achilles Farm, LLC</t>
  </si>
  <si>
    <t>Arborgate Farm, LLC</t>
  </si>
  <si>
    <t>Wadesboro Farm 4, LLC</t>
  </si>
  <si>
    <t>MBS Texbook Exchange</t>
  </si>
  <si>
    <t>Nautilus Goat Island Solar CSG LLC</t>
  </si>
  <si>
    <t>Rippey Solar</t>
  </si>
  <si>
    <t>Kellam Solar LLC</t>
  </si>
  <si>
    <t>Wildberry Solar Center</t>
  </si>
  <si>
    <t>Nextsun Energy Littleton LLC</t>
  </si>
  <si>
    <t>NorthPark Solar, LLC</t>
  </si>
  <si>
    <t>Augusta Solar Farm, LLC</t>
  </si>
  <si>
    <t>Ryan Road Solar LLC Hybrid</t>
  </si>
  <si>
    <t>CalCity Solar 1 , LLC</t>
  </si>
  <si>
    <t>SOLV Inc.</t>
  </si>
  <si>
    <t>Partridge Solar Project CSG Hybrid</t>
  </si>
  <si>
    <t>Rock Garden, LLC</t>
  </si>
  <si>
    <t>Marion Garden LLC</t>
  </si>
  <si>
    <t>Silver Lake Garden LLC</t>
  </si>
  <si>
    <t>Lyman Garden LLC</t>
  </si>
  <si>
    <t>Nicollet Garden LLC</t>
  </si>
  <si>
    <t>SELCO Communitiy Solar</t>
  </si>
  <si>
    <t>Mooseheart School - (IL)</t>
  </si>
  <si>
    <t>Signature Breads Inc.</t>
  </si>
  <si>
    <t>Flatwood Farm, LLC</t>
  </si>
  <si>
    <t>EIA-923 Monthly Generation and Fuel Consumption Time Series File, 2020 Final Revision</t>
  </si>
  <si>
    <t>We use EIA data from the year 2020, because the 2021 Form 923 does not include data for MMBTU fuel</t>
  </si>
  <si>
    <t xml:space="preserve">used in nuclear plants. </t>
  </si>
  <si>
    <t>Average Values for Existing Plants</t>
  </si>
  <si>
    <t>Min</t>
  </si>
  <si>
    <t>Max</t>
  </si>
  <si>
    <t>Min % of Avg</t>
  </si>
  <si>
    <t>Max % of Avg</t>
  </si>
  <si>
    <t>Forms 923 and 860 (with data for 2020)</t>
  </si>
  <si>
    <t>https://www.eia.gov/electricity/data/eia860/</t>
  </si>
  <si>
    <t>We filter the existing plant calculations with the following assumptions:</t>
  </si>
  <si>
    <t>Page 1 Generation and Fuel Data (923), Page 3_1_Generator Operable tab (860)</t>
  </si>
  <si>
    <t>2020 Form EIA-860 Data - Schedule 3, 'Generator Data' (Operable Units Only)</t>
  </si>
  <si>
    <t>CLEC.DPS</t>
  </si>
  <si>
    <t>ENT</t>
  </si>
  <si>
    <t>NORTHST 12KV G3</t>
  </si>
  <si>
    <t>MEC.HIGHLAND1, MEC.HIGHLAND2, MEC.HIGHLAND3</t>
  </si>
  <si>
    <t>WAUESUMNERJUNSUMNER_RAUMNER</t>
  </si>
  <si>
    <t>WAUE.NMCA.SUMNER</t>
  </si>
  <si>
    <t>WAUESUMNERJUNSUMNER RA</t>
  </si>
  <si>
    <t>SLCC</t>
  </si>
  <si>
    <t>EDERIV1671UN10_RA</t>
  </si>
  <si>
    <t>EDERIV1671UNI11_RA</t>
  </si>
  <si>
    <t>EDERIV1671UN11_RA</t>
  </si>
  <si>
    <t>EDERIV453UN12_RA</t>
  </si>
  <si>
    <t>CHALKPT 20 KV CHLKG1</t>
  </si>
  <si>
    <t>CHALKPT 20 KV CHLKG2</t>
  </si>
  <si>
    <t>UN MYSTIC 22MYS7</t>
  </si>
  <si>
    <t>UN MYSTIC 22MYST7</t>
  </si>
  <si>
    <t>UN MYSTIC 24 OMYSJ</t>
  </si>
  <si>
    <t>un.Cleary 115 CLE8</t>
  </si>
  <si>
    <t>OTP.HOOTL2</t>
  </si>
  <si>
    <t>OTP.HOOTL3</t>
  </si>
  <si>
    <t>INDN</t>
  </si>
  <si>
    <t>indn</t>
  </si>
  <si>
    <t>RAYBURG_G1_2</t>
  </si>
  <si>
    <t>DPC.GENOA3</t>
  </si>
  <si>
    <t>NIPS.SCHAHP14</t>
  </si>
  <si>
    <t>NIPS.SCHAHP15</t>
  </si>
  <si>
    <t>MDU.LEWIS1</t>
  </si>
  <si>
    <t>EDESTL4391UN1_RA</t>
  </si>
  <si>
    <t>EDESTL4391UNSLCC1_RA</t>
  </si>
  <si>
    <t>EDESTL439`UNSLCC1_RA</t>
  </si>
  <si>
    <t>EDESTL4391UNSLCC2_RA</t>
  </si>
  <si>
    <t>EDESTL439`UNSLCC2_RA</t>
  </si>
  <si>
    <t>UPPC.PORTAGE</t>
  </si>
  <si>
    <t>Engineered Carbons Echo Cogeneration</t>
  </si>
  <si>
    <t>1367</t>
  </si>
  <si>
    <t>1391</t>
  </si>
  <si>
    <t>1392</t>
  </si>
  <si>
    <t>LASSEN</t>
  </si>
  <si>
    <t>3622</t>
  </si>
  <si>
    <t>6033</t>
  </si>
  <si>
    <t>6035</t>
  </si>
  <si>
    <t>6046</t>
  </si>
  <si>
    <t>EES.REP LD</t>
  </si>
  <si>
    <t>U2J02</t>
  </si>
  <si>
    <t>CSTRVLLE_1_N004</t>
  </si>
  <si>
    <t>Covanta Mendota LP</t>
  </si>
  <si>
    <t>DEG6</t>
  </si>
  <si>
    <t>Park Falls Industrial Management, LLC</t>
  </si>
  <si>
    <t>Park Falls Industrial Management</t>
  </si>
  <si>
    <t>PRICE</t>
  </si>
  <si>
    <t>ET3</t>
  </si>
  <si>
    <t>P2-3</t>
  </si>
  <si>
    <t>P2-4</t>
  </si>
  <si>
    <t>WTGN</t>
  </si>
  <si>
    <t>531 UN.ADMIRAL23.0PAWP</t>
  </si>
  <si>
    <t>1-3</t>
  </si>
  <si>
    <t>1-4</t>
  </si>
  <si>
    <t>1-5</t>
  </si>
  <si>
    <t>1-6</t>
  </si>
  <si>
    <t>1-7</t>
  </si>
  <si>
    <t>KAN1</t>
  </si>
  <si>
    <t>GT#1</t>
  </si>
  <si>
    <t>GT#2</t>
  </si>
  <si>
    <t>GT#5</t>
  </si>
  <si>
    <t>GT#6</t>
  </si>
  <si>
    <t>ST#1</t>
  </si>
  <si>
    <t>ST#2</t>
  </si>
  <si>
    <t>1265</t>
  </si>
  <si>
    <t>1270</t>
  </si>
  <si>
    <t>1794</t>
  </si>
  <si>
    <t>MOBILE</t>
  </si>
  <si>
    <t>SU2</t>
  </si>
  <si>
    <t>SU3</t>
  </si>
  <si>
    <t>Rockdale</t>
  </si>
  <si>
    <t>7906</t>
  </si>
  <si>
    <t>FM01</t>
  </si>
  <si>
    <t>LD.RUMFD_IP115</t>
  </si>
  <si>
    <t>LD.RUMF_IP115</t>
  </si>
  <si>
    <t>GenOn Florida, LP</t>
  </si>
  <si>
    <t>Autagua</t>
  </si>
  <si>
    <t>GENI</t>
  </si>
  <si>
    <t>CAT35</t>
  </si>
  <si>
    <t>GEJGC</t>
  </si>
  <si>
    <t>VERNON_6_MALBERG-APND  (CAISO)</t>
  </si>
  <si>
    <t>STEC</t>
  </si>
  <si>
    <t>LOKI</t>
  </si>
  <si>
    <t>BUREAU</t>
  </si>
  <si>
    <t>290</t>
  </si>
  <si>
    <t>IPE</t>
  </si>
  <si>
    <t>CASTROVL_2_N009</t>
  </si>
  <si>
    <t>DALYCTY_1_N016</t>
  </si>
  <si>
    <t>358</t>
  </si>
  <si>
    <t>PIPESTONE</t>
  </si>
  <si>
    <t>2.5P2</t>
  </si>
  <si>
    <t>2.8P3</t>
  </si>
  <si>
    <t>Hartley</t>
  </si>
  <si>
    <t>SP111</t>
  </si>
  <si>
    <t>SPS.SUZLON8</t>
  </si>
  <si>
    <t>SP97</t>
  </si>
  <si>
    <t>2T1</t>
  </si>
  <si>
    <t>2T2</t>
  </si>
  <si>
    <t>LOT7B</t>
  </si>
  <si>
    <t>JEN2</t>
  </si>
  <si>
    <t>STG04</t>
  </si>
  <si>
    <t>1426</t>
  </si>
  <si>
    <t>MGE.MGE</t>
  </si>
  <si>
    <t>FC2</t>
  </si>
  <si>
    <t>XLX</t>
  </si>
  <si>
    <t>Clallam</t>
  </si>
  <si>
    <t>G-11</t>
  </si>
  <si>
    <t>Buena Vista Biomass LLC</t>
  </si>
  <si>
    <t>Buena Vista Biomass Power</t>
  </si>
  <si>
    <t>P11B</t>
  </si>
  <si>
    <t>P22B</t>
  </si>
  <si>
    <t>NSP ROCK_CO BAT_UN_UNIT</t>
  </si>
  <si>
    <t>ISONE: NH: 14211</t>
  </si>
  <si>
    <t>3202</t>
  </si>
  <si>
    <t>3203</t>
  </si>
  <si>
    <t>WRE 1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VACA-DIXON BATTERY  PNode: VACADIX_1_N085</t>
  </si>
  <si>
    <t>YB1</t>
  </si>
  <si>
    <t>YERBA BUENA BATTERY  PNode: SWIFT_1_GN001</t>
  </si>
  <si>
    <t>HV1</t>
  </si>
  <si>
    <t>HV2-2</t>
  </si>
  <si>
    <t>Cabell</t>
  </si>
  <si>
    <t>EGEN6</t>
  </si>
  <si>
    <t>CIPB1</t>
  </si>
  <si>
    <t>115WA</t>
  </si>
  <si>
    <t>ROSE</t>
  </si>
  <si>
    <t>USHP</t>
  </si>
  <si>
    <t>USRAP</t>
  </si>
  <si>
    <t>USBRU</t>
  </si>
  <si>
    <t>USEHW</t>
  </si>
  <si>
    <t>CM058</t>
  </si>
  <si>
    <t>300DS</t>
  </si>
  <si>
    <t>777NG</t>
  </si>
  <si>
    <t>778NG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EP-09</t>
  </si>
  <si>
    <t>EP-10</t>
  </si>
  <si>
    <t>PRTDG</t>
  </si>
  <si>
    <t>EG150</t>
  </si>
  <si>
    <t>PJM PECO Zone</t>
  </si>
  <si>
    <t>olmsted</t>
  </si>
  <si>
    <t>18001</t>
  </si>
  <si>
    <t>ENGN1</t>
  </si>
  <si>
    <t>For all historical vintages with no existing plants, we use the average value for existing plants of that type.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#,##0.000"/>
  </numFmts>
  <fonts count="2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ahoma"/>
      <family val="2"/>
    </font>
    <font>
      <b/>
      <sz val="11"/>
      <color indexed="8"/>
      <name val="Calibri"/>
      <family val="2"/>
    </font>
    <font>
      <sz val="11"/>
      <color rgb="FF9C650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6" fillId="0" borderId="0"/>
    <xf numFmtId="0" fontId="5" fillId="0" borderId="0"/>
    <xf numFmtId="0" fontId="7" fillId="0" borderId="0"/>
    <xf numFmtId="0" fontId="11" fillId="0" borderId="0" applyNumberFormat="0" applyFill="0" applyBorder="0" applyAlignment="0" applyProtection="0"/>
    <xf numFmtId="0" fontId="12" fillId="0" borderId="11" applyNumberFormat="0" applyFill="0" applyAlignment="0" applyProtection="0"/>
    <xf numFmtId="0" fontId="13" fillId="0" borderId="12" applyNumberFormat="0" applyFill="0" applyAlignment="0" applyProtection="0"/>
    <xf numFmtId="0" fontId="14" fillId="0" borderId="13" applyNumberFormat="0" applyFill="0" applyAlignment="0" applyProtection="0"/>
    <xf numFmtId="0" fontId="14" fillId="0" borderId="0" applyNumberFormat="0" applyFill="0" applyBorder="0" applyAlignment="0" applyProtection="0"/>
    <xf numFmtId="0" fontId="15" fillId="11" borderId="0" applyNumberFormat="0" applyBorder="0" applyAlignment="0" applyProtection="0"/>
    <xf numFmtId="0" fontId="16" fillId="12" borderId="0" applyNumberFormat="0" applyBorder="0" applyAlignment="0" applyProtection="0"/>
    <xf numFmtId="0" fontId="17" fillId="14" borderId="14" applyNumberFormat="0" applyAlignment="0" applyProtection="0"/>
    <xf numFmtId="0" fontId="18" fillId="15" borderId="15" applyNumberFormat="0" applyAlignment="0" applyProtection="0"/>
    <xf numFmtId="0" fontId="19" fillId="15" borderId="14" applyNumberFormat="0" applyAlignment="0" applyProtection="0"/>
    <xf numFmtId="0" fontId="20" fillId="0" borderId="16" applyNumberFormat="0" applyFill="0" applyAlignment="0" applyProtection="0"/>
    <xf numFmtId="0" fontId="21" fillId="16" borderId="17" applyNumberFormat="0" applyAlignment="0" applyProtection="0"/>
    <xf numFmtId="0" fontId="22" fillId="0" borderId="0" applyNumberFormat="0" applyFill="0" applyBorder="0" applyAlignment="0" applyProtection="0"/>
    <xf numFmtId="0" fontId="10" fillId="17" borderId="18" applyNumberFormat="0" applyFont="0" applyAlignment="0" applyProtection="0"/>
    <xf numFmtId="0" fontId="23" fillId="0" borderId="0" applyNumberFormat="0" applyFill="0" applyBorder="0" applyAlignment="0" applyProtection="0"/>
    <xf numFmtId="0" fontId="1" fillId="0" borderId="19" applyNumberFormat="0" applyFill="0" applyAlignment="0" applyProtection="0"/>
    <xf numFmtId="0" fontId="24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24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24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24" fillId="30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24" fillId="34" borderId="0" applyNumberFormat="0" applyBorder="0" applyAlignment="0" applyProtection="0"/>
    <xf numFmtId="0" fontId="10" fillId="35" borderId="0" applyNumberFormat="0" applyBorder="0" applyAlignment="0" applyProtection="0"/>
    <xf numFmtId="0" fontId="10" fillId="36" borderId="0" applyNumberFormat="0" applyBorder="0" applyAlignment="0" applyProtection="0"/>
    <xf numFmtId="0" fontId="24" fillId="38" borderId="0" applyNumberFormat="0" applyBorder="0" applyAlignment="0" applyProtection="0"/>
    <xf numFmtId="0" fontId="10" fillId="39" borderId="0" applyNumberFormat="0" applyBorder="0" applyAlignment="0" applyProtection="0"/>
    <xf numFmtId="0" fontId="10" fillId="40" borderId="0" applyNumberFormat="0" applyBorder="0" applyAlignment="0" applyProtection="0"/>
    <xf numFmtId="0" fontId="27" fillId="13" borderId="0" applyNumberFormat="0" applyBorder="0" applyAlignment="0" applyProtection="0"/>
    <xf numFmtId="0" fontId="24" fillId="21" borderId="0" applyNumberFormat="0" applyBorder="0" applyAlignment="0" applyProtection="0"/>
    <xf numFmtId="0" fontId="24" fillId="25" borderId="0" applyNumberFormat="0" applyBorder="0" applyAlignment="0" applyProtection="0"/>
    <xf numFmtId="0" fontId="24" fillId="29" borderId="0" applyNumberFormat="0" applyBorder="0" applyAlignment="0" applyProtection="0"/>
    <xf numFmtId="0" fontId="24" fillId="33" borderId="0" applyNumberFormat="0" applyBorder="0" applyAlignment="0" applyProtection="0"/>
    <xf numFmtId="0" fontId="24" fillId="37" borderId="0" applyNumberFormat="0" applyBorder="0" applyAlignment="0" applyProtection="0"/>
    <xf numFmtId="0" fontId="24" fillId="41" borderId="0" applyNumberFormat="0" applyBorder="0" applyAlignment="0" applyProtection="0"/>
  </cellStyleXfs>
  <cellXfs count="62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2" fillId="0" borderId="0" xfId="1"/>
    <xf numFmtId="1" fontId="0" fillId="0" borderId="0" xfId="0" applyNumberFormat="1"/>
    <xf numFmtId="0" fontId="2" fillId="0" borderId="0" xfId="1" applyAlignment="1"/>
    <xf numFmtId="0" fontId="1" fillId="0" borderId="0" xfId="0" applyFont="1" applyAlignment="1">
      <alignment wrapText="1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4" fillId="3" borderId="2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5" fillId="0" borderId="5" xfId="0" applyFont="1" applyBorder="1" applyAlignment="1">
      <alignment vertical="center" wrapText="1"/>
    </xf>
    <xf numFmtId="0" fontId="5" fillId="0" borderId="2" xfId="0" applyFont="1" applyBorder="1" applyAlignment="1">
      <alignment horizontal="center" vertical="center" wrapText="1"/>
    </xf>
    <xf numFmtId="0" fontId="5" fillId="0" borderId="2" xfId="0" applyFont="1" applyBorder="1" applyAlignment="1">
      <alignment vertical="center" wrapText="1"/>
    </xf>
    <xf numFmtId="0" fontId="0" fillId="0" borderId="2" xfId="0" applyBorder="1"/>
    <xf numFmtId="0" fontId="5" fillId="0" borderId="6" xfId="0" applyFont="1" applyBorder="1" applyAlignment="1">
      <alignment horizontal="center" vertical="center" wrapText="1"/>
    </xf>
    <xf numFmtId="0" fontId="0" fillId="4" borderId="7" xfId="0" applyFill="1" applyBorder="1" applyAlignment="1">
      <alignment horizontal="center"/>
    </xf>
    <xf numFmtId="0" fontId="6" fillId="4" borderId="8" xfId="2" applyFill="1" applyBorder="1" applyAlignment="1">
      <alignment horizontal="left" vertical="center"/>
    </xf>
    <xf numFmtId="0" fontId="8" fillId="5" borderId="0" xfId="0" applyFont="1" applyFill="1" applyAlignment="1">
      <alignment horizontal="left"/>
    </xf>
    <xf numFmtId="0" fontId="0" fillId="6" borderId="0" xfId="0" applyFill="1"/>
    <xf numFmtId="0" fontId="9" fillId="7" borderId="1" xfId="0" applyFont="1" applyFill="1" applyBorder="1" applyAlignment="1">
      <alignment horizontal="center" wrapText="1"/>
    </xf>
    <xf numFmtId="0" fontId="3" fillId="0" borderId="1" xfId="0" applyFont="1" applyBorder="1" applyAlignment="1">
      <alignment horizontal="right" wrapText="1"/>
    </xf>
    <xf numFmtId="0" fontId="3" fillId="0" borderId="1" xfId="0" applyFont="1" applyBorder="1" applyAlignment="1">
      <alignment horizontal="left" wrapText="1"/>
    </xf>
    <xf numFmtId="3" fontId="9" fillId="7" borderId="1" xfId="0" applyNumberFormat="1" applyFont="1" applyFill="1" applyBorder="1" applyAlignment="1">
      <alignment horizontal="center" wrapText="1"/>
    </xf>
    <xf numFmtId="3" fontId="3" fillId="0" borderId="1" xfId="0" applyNumberFormat="1" applyFont="1" applyBorder="1" applyAlignment="1">
      <alignment horizontal="right" wrapText="1"/>
    </xf>
    <xf numFmtId="0" fontId="0" fillId="0" borderId="0" xfId="0" applyAlignment="1">
      <alignment horizontal="right"/>
    </xf>
    <xf numFmtId="0" fontId="1" fillId="2" borderId="2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5" fillId="0" borderId="2" xfId="0" applyFont="1" applyBorder="1" applyAlignment="1">
      <alignment horizontal="left" vertical="center" wrapText="1"/>
    </xf>
    <xf numFmtId="0" fontId="0" fillId="0" borderId="6" xfId="0" applyBorder="1" applyAlignment="1">
      <alignment horizontal="left"/>
    </xf>
    <xf numFmtId="0" fontId="1" fillId="0" borderId="9" xfId="0" applyFont="1" applyBorder="1"/>
    <xf numFmtId="0" fontId="1" fillId="0" borderId="5" xfId="0" applyFont="1" applyBorder="1"/>
    <xf numFmtId="0" fontId="1" fillId="0" borderId="10" xfId="0" applyFont="1" applyBorder="1"/>
    <xf numFmtId="0" fontId="1" fillId="0" borderId="3" xfId="0" applyFont="1" applyBorder="1"/>
    <xf numFmtId="1" fontId="0" fillId="8" borderId="0" xfId="0" applyNumberFormat="1" applyFill="1"/>
    <xf numFmtId="1" fontId="0" fillId="9" borderId="0" xfId="0" applyNumberFormat="1" applyFill="1"/>
    <xf numFmtId="1" fontId="0" fillId="10" borderId="0" xfId="0" applyNumberFormat="1" applyFill="1"/>
    <xf numFmtId="4" fontId="9" fillId="7" borderId="1" xfId="0" applyNumberFormat="1" applyFont="1" applyFill="1" applyBorder="1" applyAlignment="1">
      <alignment horizontal="center" wrapText="1"/>
    </xf>
    <xf numFmtId="4" fontId="3" fillId="0" borderId="1" xfId="0" applyNumberFormat="1" applyFont="1" applyBorder="1" applyAlignment="1">
      <alignment horizontal="right" wrapText="1"/>
    </xf>
    <xf numFmtId="0" fontId="8" fillId="5" borderId="0" xfId="2" applyFont="1" applyFill="1" applyAlignment="1">
      <alignment horizontal="left"/>
    </xf>
    <xf numFmtId="0" fontId="6" fillId="5" borderId="0" xfId="2" applyFill="1"/>
    <xf numFmtId="0" fontId="25" fillId="5" borderId="0" xfId="2" applyFont="1" applyFill="1" applyAlignment="1">
      <alignment horizontal="left"/>
    </xf>
    <xf numFmtId="0" fontId="26" fillId="8" borderId="0" xfId="2" applyFont="1" applyFill="1"/>
    <xf numFmtId="0" fontId="1" fillId="8" borderId="0" xfId="0" applyFont="1" applyFill="1" applyAlignment="1">
      <alignment wrapText="1"/>
    </xf>
    <xf numFmtId="1" fontId="9" fillId="7" borderId="1" xfId="0" applyNumberFormat="1" applyFont="1" applyFill="1" applyBorder="1" applyAlignment="1">
      <alignment horizontal="right" wrapText="1"/>
    </xf>
    <xf numFmtId="0" fontId="9" fillId="7" borderId="1" xfId="0" applyFont="1" applyFill="1" applyBorder="1" applyAlignment="1">
      <alignment horizontal="left" wrapText="1"/>
    </xf>
    <xf numFmtId="49" fontId="9" fillId="7" borderId="1" xfId="0" applyNumberFormat="1" applyFont="1" applyFill="1" applyBorder="1" applyAlignment="1">
      <alignment horizontal="center" wrapText="1"/>
    </xf>
    <xf numFmtId="164" fontId="9" fillId="7" borderId="1" xfId="0" applyNumberFormat="1" applyFont="1" applyFill="1" applyBorder="1" applyAlignment="1">
      <alignment horizontal="right" wrapText="1"/>
    </xf>
    <xf numFmtId="165" fontId="9" fillId="7" borderId="1" xfId="0" applyNumberFormat="1" applyFont="1" applyFill="1" applyBorder="1" applyAlignment="1">
      <alignment horizontal="right" wrapText="1"/>
    </xf>
    <xf numFmtId="1" fontId="3" fillId="0" borderId="1" xfId="0" applyNumberFormat="1" applyFont="1" applyBorder="1" applyAlignment="1">
      <alignment horizontal="right" wrapText="1"/>
    </xf>
    <xf numFmtId="0" fontId="3" fillId="0" borderId="1" xfId="0" applyFont="1" applyBorder="1" applyAlignment="1">
      <alignment horizontal="center" wrapText="1"/>
    </xf>
    <xf numFmtId="49" fontId="3" fillId="0" borderId="1" xfId="0" applyNumberFormat="1" applyFont="1" applyBorder="1" applyAlignment="1">
      <alignment horizontal="center" wrapText="1"/>
    </xf>
    <xf numFmtId="164" fontId="3" fillId="0" borderId="1" xfId="0" applyNumberFormat="1" applyFont="1" applyBorder="1" applyAlignment="1">
      <alignment horizontal="right" wrapText="1"/>
    </xf>
    <xf numFmtId="165" fontId="3" fillId="0" borderId="1" xfId="0" applyNumberFormat="1" applyFont="1" applyBorder="1" applyAlignment="1">
      <alignment horizontal="right" wrapText="1"/>
    </xf>
    <xf numFmtId="0" fontId="9" fillId="7" borderId="20" xfId="0" applyFont="1" applyFill="1" applyBorder="1" applyAlignment="1">
      <alignment horizontal="center" wrapText="1"/>
    </xf>
    <xf numFmtId="0" fontId="9" fillId="7" borderId="21" xfId="0" applyFont="1" applyFill="1" applyBorder="1" applyAlignment="1">
      <alignment horizontal="center" wrapText="1"/>
    </xf>
    <xf numFmtId="0" fontId="9" fillId="7" borderId="22" xfId="0" applyFont="1" applyFill="1" applyBorder="1" applyAlignment="1">
      <alignment horizontal="center" wrapText="1"/>
    </xf>
    <xf numFmtId="0" fontId="1" fillId="0" borderId="0" xfId="0" applyFont="1" applyAlignment="1">
      <alignment horizontal="center"/>
    </xf>
  </cellXfs>
  <cellStyles count="46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40" xr:uid="{17A5309E-ECA2-4EDE-ACB9-C5495A4AAE32}"/>
    <cellStyle name="60% - Accent2 2" xfId="41" xr:uid="{5F56F089-2179-418D-84B9-38E74CEBD77C}"/>
    <cellStyle name="60% - Accent3 2" xfId="42" xr:uid="{659DBD7A-A554-4701-ABB6-956F213C0EDB}"/>
    <cellStyle name="60% - Accent4 2" xfId="43" xr:uid="{4F109E96-E245-4D1B-A5FC-8554D8B72D8F}"/>
    <cellStyle name="60% - Accent5 2" xfId="44" xr:uid="{8A3A2AB9-7FAB-49F7-8322-43ADDCC32F16}"/>
    <cellStyle name="60% - Accent6 2" xfId="45" xr:uid="{C5240896-48A0-4828-A5C6-272A8ABC58B6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1" builtinId="27" customBuiltin="1"/>
    <cellStyle name="Calculation" xfId="14" builtinId="22" customBuiltin="1"/>
    <cellStyle name="Check Cell" xfId="16" builtinId="23" customBuiltin="1"/>
    <cellStyle name="Explanatory Text" xfId="19" builtinId="53" customBuiltin="1"/>
    <cellStyle name="Good" xfId="10" builtinId="26" customBuiltin="1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yperlink" xfId="1" builtinId="8"/>
    <cellStyle name="Input" xfId="12" builtinId="20" customBuiltin="1"/>
    <cellStyle name="Linked Cell" xfId="15" builtinId="24" customBuiltin="1"/>
    <cellStyle name="Neutral 2" xfId="39" xr:uid="{EC11E711-55D7-4E0F-9509-308C4AC5A2AF}"/>
    <cellStyle name="Normal" xfId="0" builtinId="0"/>
    <cellStyle name="Normal 2" xfId="2" xr:uid="{00000000-0005-0000-0000-000002000000}"/>
    <cellStyle name="Normal 2 2" xfId="3" xr:uid="{B51018AA-3E96-4D97-88D2-5B0939ABF983}"/>
    <cellStyle name="Normal 3" xfId="4" xr:uid="{8DB17973-C8C4-429B-8907-C76A9345D8C0}"/>
    <cellStyle name="Note" xfId="18" builtinId="10" customBuiltin="1"/>
    <cellStyle name="Output" xfId="13" builtinId="21" customBuiltin="1"/>
    <cellStyle name="Title" xfId="5" builtinId="15" customBuiltin="1"/>
    <cellStyle name="Total" xfId="20" builtinId="25" customBuiltin="1"/>
    <cellStyle name="Warning Text" xfId="17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lazard.com/media/451905/lazards-levelized-cost-of-energy-version-150-vf.pdf" TargetMode="External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6"/>
  <sheetViews>
    <sheetView tabSelected="1" workbookViewId="0">
      <selection activeCell="A27" sqref="A27"/>
    </sheetView>
  </sheetViews>
  <sheetFormatPr defaultRowHeight="15" x14ac:dyDescent="0.25"/>
  <cols>
    <col min="1" max="1" width="30.5703125" bestFit="1" customWidth="1"/>
    <col min="2" max="2" width="63.7109375" customWidth="1"/>
  </cols>
  <sheetData>
    <row r="1" spans="1:2" x14ac:dyDescent="0.25">
      <c r="A1" s="1" t="s">
        <v>0</v>
      </c>
    </row>
    <row r="3" spans="1:2" x14ac:dyDescent="0.25">
      <c r="A3" s="1" t="s">
        <v>1</v>
      </c>
      <c r="B3" s="2" t="s">
        <v>413</v>
      </c>
    </row>
    <row r="4" spans="1:2" x14ac:dyDescent="0.25">
      <c r="B4" t="s">
        <v>2</v>
      </c>
    </row>
    <row r="5" spans="1:2" x14ac:dyDescent="0.25">
      <c r="B5" s="3">
        <v>2022</v>
      </c>
    </row>
    <row r="6" spans="1:2" x14ac:dyDescent="0.25">
      <c r="B6" t="s">
        <v>26203</v>
      </c>
    </row>
    <row r="7" spans="1:2" x14ac:dyDescent="0.25">
      <c r="B7" s="4" t="s">
        <v>94</v>
      </c>
    </row>
    <row r="8" spans="1:2" x14ac:dyDescent="0.25">
      <c r="B8" s="4" t="s">
        <v>26204</v>
      </c>
    </row>
    <row r="9" spans="1:2" x14ac:dyDescent="0.25">
      <c r="B9" t="s">
        <v>26206</v>
      </c>
    </row>
    <row r="11" spans="1:2" x14ac:dyDescent="0.25">
      <c r="B11" s="2" t="s">
        <v>194</v>
      </c>
    </row>
    <row r="12" spans="1:2" x14ac:dyDescent="0.25">
      <c r="B12" t="s">
        <v>13</v>
      </c>
    </row>
    <row r="13" spans="1:2" x14ac:dyDescent="0.25">
      <c r="B13" s="3">
        <v>2021</v>
      </c>
    </row>
    <row r="14" spans="1:2" x14ac:dyDescent="0.25">
      <c r="B14" t="s">
        <v>196</v>
      </c>
    </row>
    <row r="15" spans="1:2" x14ac:dyDescent="0.25">
      <c r="B15" s="6" t="s">
        <v>197</v>
      </c>
    </row>
    <row r="16" spans="1:2" x14ac:dyDescent="0.25">
      <c r="B16" t="s">
        <v>198</v>
      </c>
    </row>
    <row r="18" spans="1:2" x14ac:dyDescent="0.25">
      <c r="A18" s="1" t="s">
        <v>195</v>
      </c>
    </row>
    <row r="19" spans="1:2" x14ac:dyDescent="0.25">
      <c r="A19" t="s">
        <v>26196</v>
      </c>
    </row>
    <row r="20" spans="1:2" x14ac:dyDescent="0.25">
      <c r="A20" t="s">
        <v>26197</v>
      </c>
    </row>
    <row r="22" spans="1:2" ht="15.75" thickBot="1" x14ac:dyDescent="0.3">
      <c r="A22" t="s">
        <v>26205</v>
      </c>
    </row>
    <row r="23" spans="1:2" ht="15.75" thickBot="1" x14ac:dyDescent="0.3">
      <c r="A23" s="36" t="s">
        <v>192</v>
      </c>
      <c r="B23" s="37" t="b">
        <v>0</v>
      </c>
    </row>
    <row r="24" spans="1:2" ht="15.75" thickBot="1" x14ac:dyDescent="0.3">
      <c r="A24" s="34" t="s">
        <v>193</v>
      </c>
      <c r="B24" s="35" t="b">
        <v>0</v>
      </c>
    </row>
    <row r="26" spans="1:2" x14ac:dyDescent="0.25">
      <c r="A26" t="s">
        <v>26373</v>
      </c>
    </row>
  </sheetData>
  <hyperlinks>
    <hyperlink ref="B7" r:id="rId1" xr:uid="{00000000-0004-0000-0000-000002000000}"/>
    <hyperlink ref="B15" r:id="rId2" xr:uid="{385B9296-DE06-45A6-B9C8-8295B0EBD4E5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48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6" max="6" width="26.5703125" customWidth="1"/>
    <col min="10" max="10" width="30.42578125" style="3" customWidth="1"/>
    <col min="12" max="12" width="9.140625" customWidth="1"/>
  </cols>
  <sheetData>
    <row r="1" spans="1:10" x14ac:dyDescent="0.25">
      <c r="A1" s="8" t="s">
        <v>95</v>
      </c>
      <c r="B1" s="8"/>
      <c r="D1" s="1" t="s">
        <v>96</v>
      </c>
      <c r="H1" s="1" t="s">
        <v>97</v>
      </c>
    </row>
    <row r="2" spans="1:10" ht="15.75" thickBot="1" x14ac:dyDescent="0.3">
      <c r="A2" s="9"/>
      <c r="B2" s="9"/>
    </row>
    <row r="3" spans="1:10" ht="39" thickBot="1" x14ac:dyDescent="0.3">
      <c r="A3" s="10" t="s">
        <v>98</v>
      </c>
      <c r="B3" s="11" t="s">
        <v>99</v>
      </c>
      <c r="D3" s="12" t="s">
        <v>100</v>
      </c>
      <c r="E3" s="12" t="s">
        <v>101</v>
      </c>
      <c r="F3" s="13" t="s">
        <v>102</v>
      </c>
      <c r="H3" s="12" t="s">
        <v>103</v>
      </c>
      <c r="I3" s="12" t="s">
        <v>104</v>
      </c>
      <c r="J3" s="30" t="s">
        <v>105</v>
      </c>
    </row>
    <row r="4" spans="1:10" ht="26.25" thickBot="1" x14ac:dyDescent="0.3">
      <c r="A4" s="14" t="s">
        <v>53</v>
      </c>
      <c r="B4" s="15" t="s">
        <v>106</v>
      </c>
      <c r="D4" s="16" t="s">
        <v>66</v>
      </c>
      <c r="E4" s="17" t="s">
        <v>107</v>
      </c>
      <c r="F4" s="18" t="s">
        <v>9</v>
      </c>
      <c r="H4" s="16" t="s">
        <v>62</v>
      </c>
      <c r="I4" s="16" t="s">
        <v>43</v>
      </c>
      <c r="J4" s="31" t="s">
        <v>200</v>
      </c>
    </row>
    <row r="5" spans="1:10" ht="15.75" thickBot="1" x14ac:dyDescent="0.3">
      <c r="A5" s="14" t="s">
        <v>54</v>
      </c>
      <c r="B5" s="15" t="s">
        <v>108</v>
      </c>
      <c r="D5" s="16" t="s">
        <v>109</v>
      </c>
      <c r="E5" s="17" t="s">
        <v>110</v>
      </c>
      <c r="F5" s="18" t="s">
        <v>39</v>
      </c>
      <c r="H5" s="16" t="s">
        <v>62</v>
      </c>
      <c r="I5" s="16" t="s">
        <v>111</v>
      </c>
      <c r="J5" s="31" t="s">
        <v>200</v>
      </c>
    </row>
    <row r="6" spans="1:10" ht="26.25" thickBot="1" x14ac:dyDescent="0.3">
      <c r="A6" s="14" t="s">
        <v>58</v>
      </c>
      <c r="B6" s="15" t="s">
        <v>112</v>
      </c>
      <c r="D6" s="16" t="s">
        <v>84</v>
      </c>
      <c r="E6" s="17" t="s">
        <v>113</v>
      </c>
      <c r="F6" s="18" t="s">
        <v>114</v>
      </c>
      <c r="H6" s="16" t="s">
        <v>62</v>
      </c>
      <c r="I6" s="16" t="s">
        <v>54</v>
      </c>
      <c r="J6" s="32" t="s">
        <v>114</v>
      </c>
    </row>
    <row r="7" spans="1:10" ht="15.75" thickBot="1" x14ac:dyDescent="0.3">
      <c r="A7" s="14" t="s">
        <v>59</v>
      </c>
      <c r="B7" s="15" t="s">
        <v>115</v>
      </c>
      <c r="D7" s="16" t="s">
        <v>25</v>
      </c>
      <c r="E7" s="17" t="s">
        <v>116</v>
      </c>
      <c r="F7" s="18" t="s">
        <v>39</v>
      </c>
      <c r="H7" s="16" t="s">
        <v>62</v>
      </c>
      <c r="I7" s="16" t="s">
        <v>51</v>
      </c>
      <c r="J7" s="31" t="s">
        <v>200</v>
      </c>
    </row>
    <row r="8" spans="1:10" ht="26.25" thickBot="1" x14ac:dyDescent="0.3">
      <c r="A8" s="14" t="s">
        <v>50</v>
      </c>
      <c r="B8" s="15" t="s">
        <v>117</v>
      </c>
      <c r="D8" s="16" t="s">
        <v>87</v>
      </c>
      <c r="E8" s="17" t="s">
        <v>118</v>
      </c>
      <c r="F8" s="18" t="s">
        <v>9</v>
      </c>
      <c r="H8" s="16" t="s">
        <v>62</v>
      </c>
      <c r="I8" s="16" t="s">
        <v>41</v>
      </c>
      <c r="J8" s="31" t="s">
        <v>200</v>
      </c>
    </row>
    <row r="9" spans="1:10" ht="26.25" thickBot="1" x14ac:dyDescent="0.3">
      <c r="A9" s="14" t="s">
        <v>119</v>
      </c>
      <c r="B9" s="15" t="s">
        <v>120</v>
      </c>
      <c r="D9" s="16" t="s">
        <v>121</v>
      </c>
      <c r="E9" s="17" t="s">
        <v>122</v>
      </c>
      <c r="F9" s="18" t="s">
        <v>5</v>
      </c>
      <c r="H9" s="16" t="s">
        <v>62</v>
      </c>
      <c r="I9" s="16" t="s">
        <v>57</v>
      </c>
      <c r="J9" s="32" t="s">
        <v>114</v>
      </c>
    </row>
    <row r="10" spans="1:10" ht="39" thickBot="1" x14ac:dyDescent="0.3">
      <c r="A10" s="16" t="s">
        <v>24</v>
      </c>
      <c r="B10" s="17" t="s">
        <v>123</v>
      </c>
      <c r="D10" s="16" t="s">
        <v>63</v>
      </c>
      <c r="E10" s="17" t="s">
        <v>124</v>
      </c>
      <c r="F10" s="18" t="s">
        <v>46</v>
      </c>
      <c r="H10" s="16" t="s">
        <v>62</v>
      </c>
      <c r="I10" s="16" t="s">
        <v>40</v>
      </c>
      <c r="J10" s="31" t="s">
        <v>12</v>
      </c>
    </row>
    <row r="11" spans="1:10" ht="39" thickBot="1" x14ac:dyDescent="0.3">
      <c r="A11" s="14" t="s">
        <v>40</v>
      </c>
      <c r="B11" s="15" t="s">
        <v>125</v>
      </c>
      <c r="D11" s="16" t="s">
        <v>74</v>
      </c>
      <c r="E11" s="17" t="s">
        <v>126</v>
      </c>
      <c r="F11" s="18" t="s">
        <v>10</v>
      </c>
      <c r="H11" s="16" t="s">
        <v>62</v>
      </c>
      <c r="I11" s="16" t="s">
        <v>42</v>
      </c>
      <c r="J11" s="31" t="s">
        <v>12</v>
      </c>
    </row>
    <row r="12" spans="1:10" ht="26.25" thickBot="1" x14ac:dyDescent="0.3">
      <c r="A12" s="14" t="s">
        <v>42</v>
      </c>
      <c r="B12" s="15" t="s">
        <v>127</v>
      </c>
      <c r="D12" s="16" t="s">
        <v>78</v>
      </c>
      <c r="E12" s="17" t="s">
        <v>128</v>
      </c>
      <c r="F12" s="18" t="s">
        <v>11</v>
      </c>
      <c r="H12" s="16" t="s">
        <v>62</v>
      </c>
      <c r="I12" s="16" t="s">
        <v>56</v>
      </c>
      <c r="J12" s="32" t="s">
        <v>114</v>
      </c>
    </row>
    <row r="13" spans="1:10" ht="15.75" thickBot="1" x14ac:dyDescent="0.3">
      <c r="A13" s="14" t="s">
        <v>43</v>
      </c>
      <c r="B13" s="15" t="s">
        <v>129</v>
      </c>
      <c r="D13" s="16" t="s">
        <v>79</v>
      </c>
      <c r="E13" s="17" t="s">
        <v>130</v>
      </c>
      <c r="F13" s="18" t="s">
        <v>114</v>
      </c>
      <c r="H13" s="16" t="s">
        <v>62</v>
      </c>
      <c r="I13" s="16" t="s">
        <v>24</v>
      </c>
      <c r="J13" s="31" t="s">
        <v>199</v>
      </c>
    </row>
    <row r="14" spans="1:10" ht="26.25" thickBot="1" x14ac:dyDescent="0.3">
      <c r="A14" s="14" t="s">
        <v>41</v>
      </c>
      <c r="B14" s="15" t="s">
        <v>131</v>
      </c>
      <c r="D14" s="16" t="s">
        <v>70</v>
      </c>
      <c r="E14" s="17" t="s">
        <v>132</v>
      </c>
      <c r="F14" s="18" t="s">
        <v>9</v>
      </c>
      <c r="H14" s="16" t="s">
        <v>72</v>
      </c>
      <c r="I14" s="16" t="s">
        <v>43</v>
      </c>
      <c r="J14" s="31" t="s">
        <v>8</v>
      </c>
    </row>
    <row r="15" spans="1:10" ht="39" thickBot="1" x14ac:dyDescent="0.3">
      <c r="A15" s="14" t="s">
        <v>51</v>
      </c>
      <c r="B15" s="15" t="s">
        <v>133</v>
      </c>
      <c r="D15" s="16" t="s">
        <v>27</v>
      </c>
      <c r="E15" s="17" t="s">
        <v>134</v>
      </c>
      <c r="F15" s="18" t="s">
        <v>37</v>
      </c>
      <c r="H15" s="16" t="s">
        <v>72</v>
      </c>
      <c r="I15" s="16" t="s">
        <v>58</v>
      </c>
      <c r="J15" s="31" t="s">
        <v>8</v>
      </c>
    </row>
    <row r="16" spans="1:10" ht="51.75" thickBot="1" x14ac:dyDescent="0.3">
      <c r="A16" s="16" t="s">
        <v>111</v>
      </c>
      <c r="B16" s="17" t="s">
        <v>135</v>
      </c>
      <c r="D16" s="16" t="s">
        <v>75</v>
      </c>
      <c r="E16" s="17" t="s">
        <v>136</v>
      </c>
      <c r="F16" s="18" t="s">
        <v>114</v>
      </c>
      <c r="H16" s="19" t="s">
        <v>72</v>
      </c>
      <c r="I16" s="19" t="s">
        <v>52</v>
      </c>
      <c r="J16" s="33" t="s">
        <v>137</v>
      </c>
    </row>
    <row r="17" spans="1:10" ht="15.75" thickBot="1" x14ac:dyDescent="0.3">
      <c r="A17" s="14" t="s">
        <v>138</v>
      </c>
      <c r="B17" s="15" t="s">
        <v>139</v>
      </c>
      <c r="D17" s="16" t="s">
        <v>85</v>
      </c>
      <c r="E17" s="17" t="s">
        <v>140</v>
      </c>
      <c r="F17" s="18" t="s">
        <v>47</v>
      </c>
      <c r="H17" s="16" t="s">
        <v>72</v>
      </c>
      <c r="I17" s="16" t="s">
        <v>24</v>
      </c>
      <c r="J17" s="31" t="s">
        <v>8</v>
      </c>
    </row>
    <row r="18" spans="1:10" ht="26.25" thickBot="1" x14ac:dyDescent="0.3">
      <c r="A18" s="14" t="s">
        <v>141</v>
      </c>
      <c r="B18" s="15" t="s">
        <v>142</v>
      </c>
      <c r="D18" s="16" t="s">
        <v>86</v>
      </c>
      <c r="E18" s="17" t="s">
        <v>143</v>
      </c>
      <c r="F18" s="18" t="s">
        <v>47</v>
      </c>
    </row>
    <row r="19" spans="1:10" ht="26.25" thickBot="1" x14ac:dyDescent="0.3">
      <c r="A19" s="14" t="s">
        <v>144</v>
      </c>
      <c r="B19" s="15" t="s">
        <v>145</v>
      </c>
      <c r="D19" s="16" t="s">
        <v>146</v>
      </c>
      <c r="E19" s="17" t="s">
        <v>147</v>
      </c>
      <c r="F19" s="18" t="s">
        <v>47</v>
      </c>
    </row>
    <row r="20" spans="1:10" ht="39" thickBot="1" x14ac:dyDescent="0.3">
      <c r="A20" s="14" t="s">
        <v>48</v>
      </c>
      <c r="B20" s="15" t="s">
        <v>148</v>
      </c>
      <c r="D20" s="16" t="s">
        <v>149</v>
      </c>
      <c r="E20" s="17" t="s">
        <v>150</v>
      </c>
      <c r="F20" s="18" t="s">
        <v>114</v>
      </c>
    </row>
    <row r="21" spans="1:10" ht="39" thickBot="1" x14ac:dyDescent="0.3">
      <c r="A21" s="14" t="s">
        <v>55</v>
      </c>
      <c r="B21" s="15" t="s">
        <v>151</v>
      </c>
      <c r="D21" s="16" t="s">
        <v>62</v>
      </c>
      <c r="E21" s="17" t="s">
        <v>3</v>
      </c>
      <c r="F21" s="18" t="s">
        <v>152</v>
      </c>
    </row>
    <row r="22" spans="1:10" ht="26.25" thickBot="1" x14ac:dyDescent="0.3">
      <c r="A22" s="14" t="s">
        <v>52</v>
      </c>
      <c r="B22" s="15" t="s">
        <v>153</v>
      </c>
      <c r="D22" s="16" t="s">
        <v>64</v>
      </c>
      <c r="E22" s="17" t="s">
        <v>154</v>
      </c>
      <c r="F22" s="18" t="s">
        <v>4</v>
      </c>
    </row>
    <row r="23" spans="1:10" ht="39" thickBot="1" x14ac:dyDescent="0.3">
      <c r="A23" s="14" t="s">
        <v>49</v>
      </c>
      <c r="B23" s="15" t="s">
        <v>155</v>
      </c>
      <c r="D23" s="16" t="s">
        <v>73</v>
      </c>
      <c r="E23" s="17" t="s">
        <v>156</v>
      </c>
      <c r="F23" s="18" t="s">
        <v>9</v>
      </c>
    </row>
    <row r="24" spans="1:10" ht="64.5" thickBot="1" x14ac:dyDescent="0.3">
      <c r="A24" s="14" t="s">
        <v>60</v>
      </c>
      <c r="B24" s="15" t="s">
        <v>157</v>
      </c>
      <c r="D24" s="16" t="s">
        <v>89</v>
      </c>
      <c r="E24" s="17" t="s">
        <v>158</v>
      </c>
      <c r="F24" s="18" t="s">
        <v>9</v>
      </c>
    </row>
    <row r="25" spans="1:10" ht="51.75" thickBot="1" x14ac:dyDescent="0.3">
      <c r="A25" s="14" t="s">
        <v>57</v>
      </c>
      <c r="B25" s="15" t="s">
        <v>159</v>
      </c>
      <c r="D25" s="16" t="s">
        <v>82</v>
      </c>
      <c r="E25" s="17" t="s">
        <v>160</v>
      </c>
      <c r="F25" s="18" t="s">
        <v>9</v>
      </c>
    </row>
    <row r="26" spans="1:10" ht="39" thickBot="1" x14ac:dyDescent="0.3">
      <c r="A26" s="14" t="s">
        <v>56</v>
      </c>
      <c r="B26" s="15" t="s">
        <v>161</v>
      </c>
      <c r="D26" s="16" t="s">
        <v>76</v>
      </c>
      <c r="E26" s="17" t="s">
        <v>162</v>
      </c>
      <c r="F26" s="18" t="s">
        <v>114</v>
      </c>
    </row>
    <row r="27" spans="1:10" ht="39" thickBot="1" x14ac:dyDescent="0.3">
      <c r="D27" s="16" t="s">
        <v>80</v>
      </c>
      <c r="E27" s="17" t="s">
        <v>163</v>
      </c>
      <c r="F27" s="18" t="s">
        <v>114</v>
      </c>
    </row>
    <row r="28" spans="1:10" ht="15.75" thickBot="1" x14ac:dyDescent="0.3">
      <c r="D28" s="16" t="s">
        <v>71</v>
      </c>
      <c r="E28" s="17" t="s">
        <v>164</v>
      </c>
      <c r="F28" s="18" t="s">
        <v>11</v>
      </c>
    </row>
    <row r="29" spans="1:10" ht="15.75" thickBot="1" x14ac:dyDescent="0.3">
      <c r="D29" s="16" t="s">
        <v>65</v>
      </c>
      <c r="E29" s="17" t="s">
        <v>165</v>
      </c>
      <c r="F29" s="18" t="s">
        <v>114</v>
      </c>
    </row>
    <row r="30" spans="1:10" ht="15.75" thickBot="1" x14ac:dyDescent="0.3">
      <c r="D30" s="16" t="s">
        <v>91</v>
      </c>
      <c r="E30" s="17" t="s">
        <v>166</v>
      </c>
      <c r="F30" s="18" t="s">
        <v>114</v>
      </c>
    </row>
    <row r="31" spans="1:10" ht="15.75" thickBot="1" x14ac:dyDescent="0.3">
      <c r="D31" s="16" t="s">
        <v>32</v>
      </c>
      <c r="E31" s="17" t="s">
        <v>167</v>
      </c>
      <c r="F31" s="18" t="s">
        <v>39</v>
      </c>
    </row>
    <row r="32" spans="1:10" ht="39" thickBot="1" x14ac:dyDescent="0.3">
      <c r="D32" s="16" t="s">
        <v>69</v>
      </c>
      <c r="E32" s="17" t="s">
        <v>168</v>
      </c>
      <c r="F32" s="18" t="s">
        <v>46</v>
      </c>
    </row>
    <row r="33" spans="4:6" ht="15.75" thickBot="1" x14ac:dyDescent="0.3">
      <c r="D33" s="20" t="s">
        <v>28</v>
      </c>
      <c r="E33" s="21" t="s">
        <v>169</v>
      </c>
      <c r="F33" s="18" t="s">
        <v>39</v>
      </c>
    </row>
    <row r="34" spans="4:6" ht="26.25" thickBot="1" x14ac:dyDescent="0.3">
      <c r="D34" s="16" t="s">
        <v>93</v>
      </c>
      <c r="E34" s="17" t="s">
        <v>170</v>
      </c>
      <c r="F34" s="18" t="s">
        <v>114</v>
      </c>
    </row>
    <row r="35" spans="4:6" ht="15.75" thickBot="1" x14ac:dyDescent="0.3">
      <c r="D35" s="16" t="s">
        <v>44</v>
      </c>
      <c r="E35" s="17" t="s">
        <v>171</v>
      </c>
      <c r="F35" s="18" t="s">
        <v>152</v>
      </c>
    </row>
    <row r="36" spans="4:6" ht="15.75" thickBot="1" x14ac:dyDescent="0.3">
      <c r="D36" s="16" t="s">
        <v>90</v>
      </c>
      <c r="E36" s="17" t="s">
        <v>172</v>
      </c>
      <c r="F36" s="18" t="s">
        <v>9</v>
      </c>
    </row>
    <row r="37" spans="4:6" ht="15.75" thickBot="1" x14ac:dyDescent="0.3">
      <c r="D37" s="16" t="s">
        <v>26</v>
      </c>
      <c r="E37" s="17" t="s">
        <v>173</v>
      </c>
      <c r="F37" s="18" t="s">
        <v>39</v>
      </c>
    </row>
    <row r="38" spans="4:6" ht="15.75" thickBot="1" x14ac:dyDescent="0.3">
      <c r="D38" s="16" t="s">
        <v>72</v>
      </c>
      <c r="E38" s="17" t="s">
        <v>174</v>
      </c>
      <c r="F38" s="18" t="s">
        <v>175</v>
      </c>
    </row>
    <row r="39" spans="4:6" ht="15.75" thickBot="1" x14ac:dyDescent="0.3">
      <c r="D39" s="16" t="s">
        <v>83</v>
      </c>
      <c r="E39" s="17" t="s">
        <v>176</v>
      </c>
      <c r="F39" s="18" t="s">
        <v>114</v>
      </c>
    </row>
    <row r="40" spans="4:6" ht="15.75" thickBot="1" x14ac:dyDescent="0.3">
      <c r="D40" s="16" t="s">
        <v>177</v>
      </c>
      <c r="E40" s="17" t="s">
        <v>178</v>
      </c>
      <c r="F40" s="18" t="s">
        <v>5</v>
      </c>
    </row>
    <row r="41" spans="4:6" ht="26.25" thickBot="1" x14ac:dyDescent="0.3">
      <c r="D41" s="16" t="s">
        <v>61</v>
      </c>
      <c r="E41" s="17" t="s">
        <v>179</v>
      </c>
      <c r="F41" s="18" t="s">
        <v>5</v>
      </c>
    </row>
    <row r="42" spans="4:6" ht="26.25" thickBot="1" x14ac:dyDescent="0.3">
      <c r="D42" s="16" t="s">
        <v>81</v>
      </c>
      <c r="E42" s="17" t="s">
        <v>180</v>
      </c>
      <c r="F42" s="18" t="s">
        <v>39</v>
      </c>
    </row>
    <row r="43" spans="4:6" ht="51.75" thickBot="1" x14ac:dyDescent="0.3">
      <c r="D43" s="16" t="s">
        <v>92</v>
      </c>
      <c r="E43" s="17" t="s">
        <v>181</v>
      </c>
      <c r="F43" s="18" t="s">
        <v>9</v>
      </c>
    </row>
    <row r="44" spans="4:6" ht="51.75" thickBot="1" x14ac:dyDescent="0.3">
      <c r="D44" s="16" t="s">
        <v>67</v>
      </c>
      <c r="E44" s="17" t="s">
        <v>182</v>
      </c>
      <c r="F44" s="18" t="s">
        <v>9</v>
      </c>
    </row>
    <row r="45" spans="4:6" ht="15.75" thickBot="1" x14ac:dyDescent="0.3">
      <c r="D45" s="16" t="s">
        <v>88</v>
      </c>
      <c r="E45" s="17" t="s">
        <v>183</v>
      </c>
      <c r="F45" s="18" t="s">
        <v>114</v>
      </c>
    </row>
    <row r="46" spans="4:6" ht="15.75" thickBot="1" x14ac:dyDescent="0.3">
      <c r="D46" s="16" t="s">
        <v>68</v>
      </c>
      <c r="E46" s="17" t="s">
        <v>184</v>
      </c>
      <c r="F46" s="18" t="s">
        <v>6</v>
      </c>
    </row>
    <row r="47" spans="4:6" ht="64.5" thickBot="1" x14ac:dyDescent="0.3">
      <c r="D47" s="16" t="s">
        <v>77</v>
      </c>
      <c r="E47" s="17" t="s">
        <v>185</v>
      </c>
      <c r="F47" s="18" t="s">
        <v>45</v>
      </c>
    </row>
    <row r="48" spans="4:6" ht="15.75" thickBot="1" x14ac:dyDescent="0.3">
      <c r="D48" s="16" t="s">
        <v>186</v>
      </c>
      <c r="E48" s="17" t="s">
        <v>187</v>
      </c>
      <c r="F48" s="18" t="s">
        <v>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38"/>
  <sheetViews>
    <sheetView topLeftCell="A4" workbookViewId="0">
      <selection activeCell="E4" sqref="E1:F1048576"/>
    </sheetView>
  </sheetViews>
  <sheetFormatPr defaultRowHeight="15" x14ac:dyDescent="0.25"/>
  <cols>
    <col min="1" max="1" width="25.140625" customWidth="1"/>
    <col min="2" max="2" width="36.42578125" bestFit="1" customWidth="1"/>
    <col min="3" max="3" width="39" bestFit="1" customWidth="1"/>
    <col min="4" max="4" width="11.85546875" bestFit="1" customWidth="1"/>
    <col min="5" max="5" width="12.5703125" bestFit="1" customWidth="1"/>
    <col min="6" max="6" width="12.85546875" bestFit="1" customWidth="1"/>
  </cols>
  <sheetData>
    <row r="1" spans="1:2" x14ac:dyDescent="0.25">
      <c r="A1" s="61" t="s">
        <v>26198</v>
      </c>
      <c r="B1" s="61"/>
    </row>
    <row r="2" spans="1:2" x14ac:dyDescent="0.25">
      <c r="A2" t="s">
        <v>39</v>
      </c>
      <c r="B2">
        <f>SUMIFS('Form 923'!$CU:$CU,'Form 923'!$B:$B,BHRbEF!$A2,'Form 923'!$D:$D,TRUE)/SUMIFS('Form 923'!$CV:$CV,'Form 923'!$B:$B,BHRbEF!$A2,'Form 923'!$D:$D,TRUE)*10^6</f>
        <v>10637734.114269428</v>
      </c>
    </row>
    <row r="3" spans="1:2" x14ac:dyDescent="0.25">
      <c r="A3" t="s">
        <v>199</v>
      </c>
      <c r="B3">
        <f>SUMIFS('Form 923'!$CU:$CU,'Form 923'!$B:$B,BHRbEF!$A3,'Form 923'!$D:$D,TRUE)/SUMIFS('Form 923'!$CV:$CV,'Form 923'!$B:$B,BHRbEF!$A3,'Form 923'!$D:$D,TRUE)*10^6</f>
        <v>11322734.478080098</v>
      </c>
    </row>
    <row r="4" spans="1:2" x14ac:dyDescent="0.25">
      <c r="A4" t="s">
        <v>200</v>
      </c>
      <c r="B4">
        <f>SUMIFS('Form 923'!$CU:$CU,'Form 923'!$B:$B,BHRbEF!$A4,'Form 923'!$D:$D,TRUE)/SUMIFS('Form 923'!$CV:$CV,'Form 923'!$B:$B,BHRbEF!$A4,'Form 923'!$D:$D,TRUE)*10^6</f>
        <v>7207111.5642883992</v>
      </c>
    </row>
    <row r="5" spans="1:2" x14ac:dyDescent="0.25">
      <c r="A5" t="s">
        <v>4</v>
      </c>
      <c r="B5">
        <f>SUMIFS('Form 923'!$CU:$CU,'Form 923'!$B:$B,BHRbEF!$A5,'Form 923'!$D:$D,TRUE)/SUMIFS('Form 923'!$CV:$CV,'Form 923'!$B:$B,BHRbEF!$A5,'Form 923'!$D:$D,TRUE)*10^6</f>
        <v>10446655.434809376</v>
      </c>
    </row>
    <row r="6" spans="1:2" x14ac:dyDescent="0.25">
      <c r="A6" t="s">
        <v>5</v>
      </c>
      <c r="B6">
        <f>SUMIFS('Form 923'!$CU:$CU,'Form 923'!$B:$B,BHRbEF!$A6,'Form 923'!$D:$D,TRUE)/SUMIFS('Form 923'!$CV:$CV,'Form 923'!$B:$B,BHRbEF!$A6,'Form 923'!$D:$D,TRUE)*10^6</f>
        <v>8934429.550289996</v>
      </c>
    </row>
    <row r="7" spans="1:2" x14ac:dyDescent="0.25">
      <c r="A7" t="s">
        <v>411</v>
      </c>
      <c r="B7">
        <v>0</v>
      </c>
    </row>
    <row r="8" spans="1:2" x14ac:dyDescent="0.25">
      <c r="A8" t="s">
        <v>7</v>
      </c>
      <c r="B8">
        <f>SUMIFS('Form 923'!$CU:$CU,'Form 923'!$B:$B,BHRbEF!$A8,'Form 923'!$D:$D,TRUE)/SUMIFS('Form 923'!$CV:$CV,'Form 923'!$B:$B,BHRbEF!$A8,'Form 923'!$D:$D,TRUE)*10^6</f>
        <v>8767000.1828142349</v>
      </c>
    </row>
    <row r="9" spans="1:2" x14ac:dyDescent="0.25">
      <c r="A9" t="s">
        <v>8</v>
      </c>
      <c r="B9">
        <f>SUMIFS('Form 923'!$CU:$CU,'Form 923'!$B:$B,BHRbEF!$A9,'Form 923'!$D:$D,TRUE)/SUMIFS('Form 923'!$CV:$CV,'Form 923'!$B:$B,BHRbEF!$A9,'Form 923'!$D:$D,TRUE)*10^6</f>
        <v>8767000.8995303158</v>
      </c>
    </row>
    <row r="10" spans="1:2" x14ac:dyDescent="0.25">
      <c r="A10" t="s">
        <v>9</v>
      </c>
      <c r="B10">
        <f>SUMIFS('Form 923'!$CU:$CU,'Form 923'!$B:$B,BHRbEF!$A10,'Form 923'!$D:$D,TRUE)/SUMIFS('Form 923'!$CV:$CV,'Form 923'!$B:$B,BHRbEF!$A10,'Form 923'!$D:$D,TRUE)*10^6</f>
        <v>13773082.281128228</v>
      </c>
    </row>
    <row r="11" spans="1:2" x14ac:dyDescent="0.25">
      <c r="A11" t="s">
        <v>10</v>
      </c>
      <c r="B11">
        <f>SUMIFS('Form 923'!$CU:$CU,'Form 923'!$B:$B,BHRbEF!$A11,'Form 923'!$D:$D,TRUE)/SUMIFS('Form 923'!$CV:$CV,'Form 923'!$B:$B,BHRbEF!$A11,'Form 923'!$D:$D,TRUE)*10^6</f>
        <v>8767000.4629307017</v>
      </c>
    </row>
    <row r="12" spans="1:2" x14ac:dyDescent="0.25">
      <c r="A12" t="s">
        <v>11</v>
      </c>
      <c r="B12">
        <f>SUMIFS('Form 923'!$CU:$CU,'Form 923'!$B:$B,BHRbEF!$A12,'Form 923'!$D:$D,TRUE)/SUMIFS('Form 923'!$CV:$CV,'Form 923'!$B:$B,BHRbEF!$A12,'Form 923'!$D:$D,TRUE)*10^6</f>
        <v>10839985.796706526</v>
      </c>
    </row>
    <row r="13" spans="1:2" x14ac:dyDescent="0.25">
      <c r="A13" t="s">
        <v>12</v>
      </c>
      <c r="B13">
        <f>SUMIFS('Form 923'!$CU:$CU,'Form 923'!$B:$B,BHRbEF!$A13,'Form 923'!$D:$D,TRUE)/SUMIFS('Form 923'!$CV:$CV,'Form 923'!$B:$B,BHRbEF!$A13,'Form 923'!$D:$D,TRUE)*10^6</f>
        <v>11510228.187837964</v>
      </c>
    </row>
    <row r="14" spans="1:2" x14ac:dyDescent="0.25">
      <c r="A14" t="s">
        <v>37</v>
      </c>
      <c r="B14">
        <f>SUMIFS('Form 923'!$CU:$CU,'Form 923'!$B:$B,BHRbEF!$A14,'Form 923'!$D:$D,TRUE)/SUMIFS('Form 923'!$CV:$CV,'Form 923'!$B:$B,BHRbEF!$A14,'Form 923'!$D:$D,TRUE)*10^6</f>
        <v>11911123.651684789</v>
      </c>
    </row>
    <row r="15" spans="1:2" x14ac:dyDescent="0.25">
      <c r="A15" t="s">
        <v>38</v>
      </c>
      <c r="B15">
        <v>0</v>
      </c>
    </row>
    <row r="16" spans="1:2" x14ac:dyDescent="0.25">
      <c r="A16" t="s">
        <v>45</v>
      </c>
      <c r="B16">
        <f>SUMIFS('Form 923'!$CU:$CU,'Form 923'!$B:$B,BHRbEF!$A16,'Form 923'!$D:$D,TRUE)/SUMIFS('Form 923'!$CV:$CV,'Form 923'!$B:$B,BHRbEF!$A16,'Form 923'!$D:$D,TRUE)*10^6</f>
        <v>8419209.9969126526</v>
      </c>
    </row>
    <row r="17" spans="1:6" x14ac:dyDescent="0.25">
      <c r="A17" t="s">
        <v>46</v>
      </c>
      <c r="B17">
        <f>SUMIFS('Form 923'!$CU:$CU,'Form 923'!$B:$B,BHRbEF!$A17,'Form 923'!$D:$D,TRUE)/SUMIFS('Form 923'!$CV:$CV,'Form 923'!$B:$B,BHRbEF!$A17,'Form 923'!$D:$D,TRUE)*10^6</f>
        <v>11786617.198844459</v>
      </c>
    </row>
    <row r="18" spans="1:6" x14ac:dyDescent="0.25">
      <c r="A18" t="s">
        <v>47</v>
      </c>
      <c r="B18">
        <f>SUMIFS('Form 923'!$CU:$CU,'Form 923'!$B:$B,BHRbEF!$A18,'Form 923'!$D:$D,TRUE)/SUMIFS('Form 923'!$CV:$CV,'Form 923'!$B:$B,BHRbEF!$A18,'Form 923'!$D:$D,TRUE)*10^6</f>
        <v>19185222.917670801</v>
      </c>
    </row>
    <row r="20" spans="1:6" x14ac:dyDescent="0.25">
      <c r="A20" s="1" t="s">
        <v>26374</v>
      </c>
    </row>
    <row r="21" spans="1:6" x14ac:dyDescent="0.25">
      <c r="B21" s="1" t="s">
        <v>26199</v>
      </c>
      <c r="C21" s="1" t="s">
        <v>26200</v>
      </c>
      <c r="D21" s="1"/>
      <c r="E21" s="1" t="s">
        <v>26201</v>
      </c>
      <c r="F21" s="1" t="s">
        <v>26202</v>
      </c>
    </row>
    <row r="22" spans="1:6" x14ac:dyDescent="0.25">
      <c r="A22" t="s">
        <v>39</v>
      </c>
      <c r="B22" s="5">
        <f>MIN(BHRbEF!B2:DZ2)</f>
        <v>8796913.9147189818</v>
      </c>
      <c r="C22" s="5">
        <f>MAX(BHRbEF!B2:DZ2)</f>
        <v>20019993.242307421</v>
      </c>
      <c r="E22">
        <f>B22/Calculations!$B2</f>
        <v>0.82695373095656011</v>
      </c>
      <c r="F22">
        <f>C22/Calculations!$B2</f>
        <v>1.8819790969820025</v>
      </c>
    </row>
    <row r="23" spans="1:6" x14ac:dyDescent="0.25">
      <c r="A23" t="s">
        <v>199</v>
      </c>
      <c r="B23" s="5">
        <f>MIN(BHRbEF!B3:DZ3)</f>
        <v>8076912.0177552905</v>
      </c>
      <c r="C23" s="5">
        <f>MAX(BHRbEF!B3:DZ3)</f>
        <v>23921428.571428571</v>
      </c>
      <c r="E23">
        <f>B23/Calculations!$B3</f>
        <v>0.71333581418795455</v>
      </c>
      <c r="F23">
        <f>C23/Calculations!$B3</f>
        <v>2.1126900589021611</v>
      </c>
    </row>
    <row r="24" spans="1:6" x14ac:dyDescent="0.25">
      <c r="A24" t="s">
        <v>200</v>
      </c>
      <c r="B24" s="5">
        <f>MIN(BHRbEF!B4:DZ4)</f>
        <v>5513414.1324236365</v>
      </c>
      <c r="C24" s="5">
        <f>MAX(BHRbEF!B4:DZ4)</f>
        <v>15338164.25120773</v>
      </c>
      <c r="E24">
        <f>B24/Calculations!$B4</f>
        <v>0.76499636272357452</v>
      </c>
      <c r="F24">
        <f>C24/Calculations!$B4</f>
        <v>2.12819853201789</v>
      </c>
    </row>
    <row r="25" spans="1:6" x14ac:dyDescent="0.25">
      <c r="A25" t="s">
        <v>4</v>
      </c>
      <c r="B25" s="5">
        <f>MIN(BHRbEF!B5:DZ5)</f>
        <v>10445978.025037488</v>
      </c>
      <c r="C25" s="5">
        <f>MAX(BHRbEF!B5:DZ5)</f>
        <v>10500937.441626098</v>
      </c>
      <c r="E25">
        <f>B25/Calculations!$B5</f>
        <v>0.9999351553445871</v>
      </c>
      <c r="F25">
        <f>C25/Calculations!$B5</f>
        <v>1.0051961134504206</v>
      </c>
    </row>
    <row r="26" spans="1:6" x14ac:dyDescent="0.25">
      <c r="A26" t="s">
        <v>5</v>
      </c>
      <c r="B26" s="5">
        <f>MIN(BHRbEF!B6:DZ6)</f>
        <v>0</v>
      </c>
      <c r="C26" s="5">
        <f>MAX(BHRbEF!B6:DZ6)</f>
        <v>0</v>
      </c>
      <c r="E26">
        <v>0</v>
      </c>
      <c r="F26">
        <v>0</v>
      </c>
    </row>
    <row r="27" spans="1:6" x14ac:dyDescent="0.25">
      <c r="A27" t="s">
        <v>411</v>
      </c>
      <c r="B27" s="5">
        <f>MIN(BHRbEF!B7:DZ7)</f>
        <v>0</v>
      </c>
      <c r="C27" s="5">
        <f>MAX(BHRbEF!B7:DZ7)</f>
        <v>0</v>
      </c>
      <c r="E27">
        <v>0</v>
      </c>
      <c r="F27">
        <v>0</v>
      </c>
    </row>
    <row r="28" spans="1:6" x14ac:dyDescent="0.25">
      <c r="A28" t="s">
        <v>7</v>
      </c>
      <c r="B28" s="5">
        <f>MIN(BHRbEF!B8:DZ8)</f>
        <v>0</v>
      </c>
      <c r="C28" s="5">
        <f>MAX(BHRbEF!B8:DZ8)</f>
        <v>0</v>
      </c>
      <c r="E28">
        <v>0</v>
      </c>
      <c r="F28">
        <v>0</v>
      </c>
    </row>
    <row r="29" spans="1:6" x14ac:dyDescent="0.25">
      <c r="A29" t="s">
        <v>8</v>
      </c>
      <c r="B29" s="5">
        <f>MIN(BHRbEF!B9:DZ9)</f>
        <v>0</v>
      </c>
      <c r="C29" s="5">
        <f>MAX(BHRbEF!B9:DZ9)</f>
        <v>0</v>
      </c>
      <c r="E29">
        <v>0</v>
      </c>
      <c r="F29">
        <v>0</v>
      </c>
    </row>
    <row r="30" spans="1:6" x14ac:dyDescent="0.25">
      <c r="A30" t="s">
        <v>9</v>
      </c>
      <c r="B30" s="5">
        <f>MIN(BHRbEF!B10:DZ10)</f>
        <v>9545915.8532016035</v>
      </c>
      <c r="C30" s="5">
        <f>MAX(BHRbEF!B10:DZ10)</f>
        <v>36307218.377611473</v>
      </c>
      <c r="E30">
        <f>B30/Calculations!$B10</f>
        <v>0.693084936135272</v>
      </c>
      <c r="F30">
        <f>C30/Calculations!$B10</f>
        <v>2.6360997223809042</v>
      </c>
    </row>
    <row r="31" spans="1:6" x14ac:dyDescent="0.25">
      <c r="A31" t="s">
        <v>10</v>
      </c>
      <c r="B31" s="5">
        <f>MIN(BHRbEF!B11:DZ11)</f>
        <v>0</v>
      </c>
      <c r="C31" s="5">
        <f>MAX(BHRbEF!B11:DZ11)</f>
        <v>0</v>
      </c>
      <c r="E31">
        <v>0</v>
      </c>
      <c r="F31">
        <v>0</v>
      </c>
    </row>
    <row r="32" spans="1:6" x14ac:dyDescent="0.25">
      <c r="A32" t="s">
        <v>11</v>
      </c>
      <c r="B32" s="5">
        <f>MIN(BHRbEF!B12:DZ12)</f>
        <v>10412346.961972319</v>
      </c>
      <c r="C32" s="5">
        <f>MAX(BHRbEF!B12:DZ12)</f>
        <v>21093750</v>
      </c>
      <c r="E32">
        <f>B32/Calculations!$B12</f>
        <v>0.96054987130480052</v>
      </c>
      <c r="F32">
        <f>C32/Calculations!$B12</f>
        <v>1.9459204463541677</v>
      </c>
    </row>
    <row r="33" spans="1:6" x14ac:dyDescent="0.25">
      <c r="A33" t="s">
        <v>12</v>
      </c>
      <c r="B33" s="5">
        <f>MIN(BHRbEF!B13:DZ13)</f>
        <v>4784688.9952153107</v>
      </c>
      <c r="C33" s="5">
        <f>MAX(BHRbEF!B13:DZ13)</f>
        <v>73611923.950452864</v>
      </c>
      <c r="E33">
        <f>B33/Calculations!$B13</f>
        <v>0.4156901945932705</v>
      </c>
      <c r="F33">
        <f>C33/Calculations!$B13</f>
        <v>6.3953487931918955</v>
      </c>
    </row>
    <row r="34" spans="1:6" x14ac:dyDescent="0.25">
      <c r="A34" t="s">
        <v>37</v>
      </c>
      <c r="B34" s="5">
        <f>MIN(BHRbEF!B14:DZ14)</f>
        <v>11339668.789294504</v>
      </c>
      <c r="C34" s="5">
        <f>MAX(BHRbEF!B14:DZ14)</f>
        <v>14198975.234879278</v>
      </c>
      <c r="E34">
        <f>B34/Calculations!$B14</f>
        <v>0.95202342960234021</v>
      </c>
      <c r="F34">
        <f>C34/Calculations!$B14</f>
        <v>1.1920768896451579</v>
      </c>
    </row>
    <row r="35" spans="1:6" x14ac:dyDescent="0.25">
      <c r="A35" t="s">
        <v>38</v>
      </c>
      <c r="B35" s="5">
        <f>MIN(BHRbEF!B15:DZ15)</f>
        <v>0</v>
      </c>
      <c r="C35" s="5">
        <f>MAX(BHRbEF!B15:DZ15)</f>
        <v>0</v>
      </c>
      <c r="E35">
        <v>0</v>
      </c>
      <c r="F35">
        <v>0</v>
      </c>
    </row>
    <row r="36" spans="1:6" x14ac:dyDescent="0.25">
      <c r="A36" t="s">
        <v>45</v>
      </c>
      <c r="B36" s="5">
        <f>MIN(BHRbEF!B16:DZ16)</f>
        <v>7872225.7221117541</v>
      </c>
      <c r="C36" s="5">
        <f>MAX(BHRbEF!B16:DZ16)</f>
        <v>21255631.553751417</v>
      </c>
      <c r="E36">
        <f>B36/Calculations!$B16</f>
        <v>0.93503140140209362</v>
      </c>
      <c r="F36">
        <f>C36/Calculations!$B16</f>
        <v>2.5246586748098592</v>
      </c>
    </row>
    <row r="37" spans="1:6" x14ac:dyDescent="0.25">
      <c r="A37" t="s">
        <v>46</v>
      </c>
      <c r="B37" s="5">
        <f>MIN(BHRbEF!B17:DZ17)</f>
        <v>3733333.3333333335</v>
      </c>
      <c r="C37" s="5">
        <f>MAX(BHRbEF!B17:DZ17)</f>
        <v>49203983.244328186</v>
      </c>
      <c r="E37">
        <f>B37/Calculations!$B17</f>
        <v>0.31674341079808238</v>
      </c>
      <c r="F37">
        <f>C37/Calculations!$B17</f>
        <v>4.1745636100875547</v>
      </c>
    </row>
    <row r="38" spans="1:6" x14ac:dyDescent="0.25">
      <c r="A38" t="s">
        <v>47</v>
      </c>
      <c r="B38" s="5">
        <f>MIN(BHRbEF!B18:DZ18)</f>
        <v>17349353.133962274</v>
      </c>
      <c r="C38" s="5">
        <f>MAX(BHRbEF!B18:DZ18)</f>
        <v>26834754.172958564</v>
      </c>
      <c r="E38">
        <f>B38/Calculations!$B18</f>
        <v>0.90430813383890496</v>
      </c>
      <c r="F38">
        <f>C38/Calculations!$B18</f>
        <v>1.3987199569227868</v>
      </c>
    </row>
  </sheetData>
  <mergeCells count="1">
    <mergeCell ref="A1:B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18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20" sqref="A20:F37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412</v>
      </c>
      <c r="B1" s="29" t="s">
        <v>201</v>
      </c>
      <c r="C1" s="29" t="s">
        <v>202</v>
      </c>
      <c r="D1" s="29" t="s">
        <v>203</v>
      </c>
      <c r="E1" s="29" t="s">
        <v>204</v>
      </c>
      <c r="F1" s="29" t="s">
        <v>205</v>
      </c>
      <c r="G1" s="29" t="s">
        <v>206</v>
      </c>
      <c r="H1" s="29" t="s">
        <v>207</v>
      </c>
      <c r="I1" s="29" t="s">
        <v>208</v>
      </c>
      <c r="J1" s="29" t="s">
        <v>209</v>
      </c>
      <c r="K1" s="29" t="s">
        <v>210</v>
      </c>
      <c r="L1" s="29" t="s">
        <v>211</v>
      </c>
      <c r="M1" s="29" t="s">
        <v>212</v>
      </c>
      <c r="N1" s="29" t="s">
        <v>213</v>
      </c>
      <c r="O1" s="29" t="s">
        <v>214</v>
      </c>
      <c r="P1" s="29" t="s">
        <v>215</v>
      </c>
      <c r="Q1" s="29" t="s">
        <v>216</v>
      </c>
      <c r="R1" s="29" t="s">
        <v>217</v>
      </c>
      <c r="S1" s="29" t="s">
        <v>218</v>
      </c>
      <c r="T1" s="29" t="s">
        <v>219</v>
      </c>
      <c r="U1" s="29" t="s">
        <v>220</v>
      </c>
      <c r="V1" s="29" t="s">
        <v>221</v>
      </c>
      <c r="W1" s="29" t="s">
        <v>222</v>
      </c>
      <c r="X1" s="29" t="s">
        <v>223</v>
      </c>
      <c r="Y1" s="29" t="s">
        <v>224</v>
      </c>
      <c r="Z1" s="29" t="s">
        <v>225</v>
      </c>
      <c r="AA1" s="29" t="s">
        <v>226</v>
      </c>
      <c r="AB1" s="29" t="s">
        <v>227</v>
      </c>
      <c r="AC1" s="29" t="s">
        <v>228</v>
      </c>
      <c r="AD1" s="29" t="s">
        <v>229</v>
      </c>
      <c r="AE1" s="29" t="s">
        <v>230</v>
      </c>
      <c r="AF1" s="29" t="s">
        <v>231</v>
      </c>
      <c r="AG1" s="29" t="s">
        <v>232</v>
      </c>
      <c r="AH1" s="29" t="s">
        <v>233</v>
      </c>
      <c r="AI1" s="29" t="s">
        <v>234</v>
      </c>
      <c r="AJ1" s="29" t="s">
        <v>235</v>
      </c>
      <c r="AK1" s="29" t="s">
        <v>236</v>
      </c>
      <c r="AL1" s="29" t="s">
        <v>237</v>
      </c>
      <c r="AM1" s="29" t="s">
        <v>238</v>
      </c>
      <c r="AN1" s="29" t="s">
        <v>239</v>
      </c>
      <c r="AO1" s="29" t="s">
        <v>240</v>
      </c>
      <c r="AP1" s="29" t="s">
        <v>241</v>
      </c>
      <c r="AQ1" s="29" t="s">
        <v>242</v>
      </c>
      <c r="AR1" s="29" t="s">
        <v>243</v>
      </c>
      <c r="AS1" s="29" t="s">
        <v>244</v>
      </c>
      <c r="AT1" s="29" t="s">
        <v>245</v>
      </c>
      <c r="AU1" s="29" t="s">
        <v>246</v>
      </c>
      <c r="AV1" s="29" t="s">
        <v>247</v>
      </c>
      <c r="AW1" s="29" t="s">
        <v>248</v>
      </c>
      <c r="AX1" s="29" t="s">
        <v>249</v>
      </c>
      <c r="AY1" s="29" t="s">
        <v>250</v>
      </c>
      <c r="AZ1" s="29" t="s">
        <v>251</v>
      </c>
      <c r="BA1" s="29" t="s">
        <v>252</v>
      </c>
      <c r="BB1" s="29" t="s">
        <v>253</v>
      </c>
      <c r="BC1" s="29" t="s">
        <v>254</v>
      </c>
      <c r="BD1" s="29" t="s">
        <v>255</v>
      </c>
      <c r="BE1" s="29" t="s">
        <v>256</v>
      </c>
      <c r="BF1" s="29" t="s">
        <v>257</v>
      </c>
      <c r="BG1" s="29" t="s">
        <v>258</v>
      </c>
      <c r="BH1" s="29" t="s">
        <v>259</v>
      </c>
      <c r="BI1" s="29" t="s">
        <v>260</v>
      </c>
      <c r="BJ1" s="29" t="s">
        <v>261</v>
      </c>
      <c r="BK1" s="29" t="s">
        <v>262</v>
      </c>
      <c r="BL1" s="29" t="s">
        <v>263</v>
      </c>
      <c r="BM1" s="29" t="s">
        <v>264</v>
      </c>
      <c r="BN1" s="29" t="s">
        <v>265</v>
      </c>
      <c r="BO1" s="29" t="s">
        <v>266</v>
      </c>
      <c r="BP1" s="29" t="s">
        <v>267</v>
      </c>
      <c r="BQ1" s="29" t="s">
        <v>268</v>
      </c>
      <c r="BR1" s="29" t="s">
        <v>269</v>
      </c>
      <c r="BS1" s="29" t="s">
        <v>270</v>
      </c>
      <c r="BT1" s="29" t="s">
        <v>271</v>
      </c>
      <c r="BU1" s="29" t="s">
        <v>272</v>
      </c>
      <c r="BV1" s="29" t="s">
        <v>273</v>
      </c>
      <c r="BW1" s="29" t="s">
        <v>274</v>
      </c>
      <c r="BX1" s="29" t="s">
        <v>275</v>
      </c>
      <c r="BY1" s="29" t="s">
        <v>276</v>
      </c>
      <c r="BZ1" s="29" t="s">
        <v>277</v>
      </c>
      <c r="CA1" s="29" t="s">
        <v>278</v>
      </c>
      <c r="CB1" s="29" t="s">
        <v>279</v>
      </c>
      <c r="CC1" s="29" t="s">
        <v>280</v>
      </c>
      <c r="CD1" s="29" t="s">
        <v>281</v>
      </c>
      <c r="CE1" s="29" t="s">
        <v>282</v>
      </c>
      <c r="CF1" s="29" t="s">
        <v>283</v>
      </c>
      <c r="CG1" s="29" t="s">
        <v>284</v>
      </c>
      <c r="CH1" s="29" t="s">
        <v>285</v>
      </c>
      <c r="CI1" s="29" t="s">
        <v>286</v>
      </c>
      <c r="CJ1" s="29" t="s">
        <v>287</v>
      </c>
      <c r="CK1" s="29" t="s">
        <v>288</v>
      </c>
      <c r="CL1" s="29" t="s">
        <v>289</v>
      </c>
      <c r="CM1" s="29" t="s">
        <v>290</v>
      </c>
      <c r="CN1" s="29" t="s">
        <v>291</v>
      </c>
      <c r="CO1" s="29" t="s">
        <v>292</v>
      </c>
      <c r="CP1" s="29" t="s">
        <v>293</v>
      </c>
      <c r="CQ1" s="29" t="s">
        <v>294</v>
      </c>
      <c r="CR1" s="29" t="s">
        <v>295</v>
      </c>
      <c r="CS1" s="29" t="s">
        <v>296</v>
      </c>
      <c r="CT1" s="29" t="s">
        <v>297</v>
      </c>
      <c r="CU1" s="29" t="s">
        <v>298</v>
      </c>
      <c r="CV1" s="29" t="s">
        <v>299</v>
      </c>
      <c r="CW1" s="29" t="s">
        <v>300</v>
      </c>
      <c r="CX1" s="29" t="s">
        <v>301</v>
      </c>
      <c r="CY1" s="29" t="s">
        <v>302</v>
      </c>
      <c r="CZ1" s="29" t="s">
        <v>303</v>
      </c>
      <c r="DA1" s="29" t="s">
        <v>304</v>
      </c>
      <c r="DB1" s="29" t="s">
        <v>305</v>
      </c>
      <c r="DC1" s="29" t="s">
        <v>306</v>
      </c>
      <c r="DD1" s="29" t="s">
        <v>307</v>
      </c>
      <c r="DE1" s="29" t="s">
        <v>308</v>
      </c>
      <c r="DF1" s="29" t="s">
        <v>309</v>
      </c>
      <c r="DG1" s="29" t="s">
        <v>310</v>
      </c>
      <c r="DH1" s="29" t="s">
        <v>311</v>
      </c>
      <c r="DI1" s="29" t="s">
        <v>312</v>
      </c>
      <c r="DJ1" s="29" t="s">
        <v>313</v>
      </c>
      <c r="DK1" s="29" t="s">
        <v>314</v>
      </c>
      <c r="DL1" s="29" t="s">
        <v>315</v>
      </c>
      <c r="DM1" s="29" t="s">
        <v>316</v>
      </c>
      <c r="DN1" s="29" t="s">
        <v>317</v>
      </c>
      <c r="DO1" s="29" t="s">
        <v>318</v>
      </c>
      <c r="DP1" s="29" t="s">
        <v>319</v>
      </c>
      <c r="DQ1" s="29" t="s">
        <v>320</v>
      </c>
      <c r="DR1" s="29" t="s">
        <v>321</v>
      </c>
      <c r="DS1" s="29" t="s">
        <v>322</v>
      </c>
      <c r="DT1" s="29" t="s">
        <v>323</v>
      </c>
      <c r="DU1" s="29" t="s">
        <v>324</v>
      </c>
      <c r="DV1" s="29" t="s">
        <v>325</v>
      </c>
      <c r="DW1" s="29" t="s">
        <v>326</v>
      </c>
      <c r="DX1" s="29" t="s">
        <v>327</v>
      </c>
      <c r="DY1" s="29" t="s">
        <v>328</v>
      </c>
      <c r="DZ1" s="29" t="s">
        <v>329</v>
      </c>
      <c r="EA1" s="29" t="s">
        <v>330</v>
      </c>
      <c r="EB1" s="29" t="s">
        <v>331</v>
      </c>
      <c r="EC1" s="29" t="s">
        <v>332</v>
      </c>
      <c r="ED1" s="29" t="s">
        <v>333</v>
      </c>
      <c r="EE1" s="29" t="s">
        <v>334</v>
      </c>
      <c r="EF1" s="29" t="s">
        <v>335</v>
      </c>
      <c r="EG1" s="29" t="s">
        <v>336</v>
      </c>
      <c r="EH1" s="29" t="s">
        <v>337</v>
      </c>
      <c r="EI1" s="29" t="s">
        <v>338</v>
      </c>
      <c r="EJ1" s="29" t="s">
        <v>339</v>
      </c>
      <c r="EK1" s="29" t="s">
        <v>340</v>
      </c>
      <c r="EL1" s="29" t="s">
        <v>341</v>
      </c>
      <c r="EM1" s="29" t="s">
        <v>342</v>
      </c>
      <c r="EN1" s="29" t="s">
        <v>343</v>
      </c>
      <c r="EO1" s="29" t="s">
        <v>344</v>
      </c>
      <c r="EP1" s="29" t="s">
        <v>345</v>
      </c>
      <c r="EQ1" s="29" t="s">
        <v>346</v>
      </c>
      <c r="ER1" s="29" t="s">
        <v>347</v>
      </c>
      <c r="ES1" s="29" t="s">
        <v>348</v>
      </c>
      <c r="ET1" s="29" t="s">
        <v>349</v>
      </c>
      <c r="EU1" s="29" t="s">
        <v>350</v>
      </c>
      <c r="EV1" s="29" t="s">
        <v>351</v>
      </c>
      <c r="EW1" s="29" t="s">
        <v>352</v>
      </c>
      <c r="EX1" s="29" t="s">
        <v>353</v>
      </c>
      <c r="EY1" s="29" t="s">
        <v>354</v>
      </c>
      <c r="EZ1" s="29" t="s">
        <v>355</v>
      </c>
      <c r="FA1" s="29" t="s">
        <v>356</v>
      </c>
      <c r="FB1" s="29" t="s">
        <v>357</v>
      </c>
      <c r="FC1" s="29" t="s">
        <v>358</v>
      </c>
      <c r="FD1" s="29" t="s">
        <v>359</v>
      </c>
      <c r="FE1" s="29" t="s">
        <v>360</v>
      </c>
      <c r="FF1" s="29" t="s">
        <v>361</v>
      </c>
      <c r="FG1" s="29" t="s">
        <v>362</v>
      </c>
      <c r="FH1" s="29" t="s">
        <v>363</v>
      </c>
      <c r="FI1" s="29" t="s">
        <v>364</v>
      </c>
      <c r="FJ1" s="29" t="s">
        <v>365</v>
      </c>
      <c r="FK1" s="29" t="s">
        <v>366</v>
      </c>
      <c r="FL1" s="29" t="s">
        <v>367</v>
      </c>
      <c r="FM1" s="29" t="s">
        <v>368</v>
      </c>
      <c r="FN1" s="29" t="s">
        <v>369</v>
      </c>
      <c r="FO1" s="29" t="s">
        <v>370</v>
      </c>
      <c r="FP1" s="29" t="s">
        <v>371</v>
      </c>
      <c r="FQ1" s="29" t="s">
        <v>372</v>
      </c>
      <c r="FR1" s="29" t="s">
        <v>373</v>
      </c>
      <c r="FS1" s="29" t="s">
        <v>374</v>
      </c>
      <c r="FT1" s="29" t="s">
        <v>375</v>
      </c>
      <c r="FU1" s="29" t="s">
        <v>376</v>
      </c>
      <c r="FV1" s="29" t="s">
        <v>377</v>
      </c>
      <c r="FW1" s="29" t="s">
        <v>378</v>
      </c>
      <c r="FX1" s="29" t="s">
        <v>379</v>
      </c>
      <c r="FY1" s="29" t="s">
        <v>380</v>
      </c>
      <c r="FZ1" s="29" t="s">
        <v>381</v>
      </c>
      <c r="GA1" s="29" t="s">
        <v>382</v>
      </c>
      <c r="GB1" s="29" t="s">
        <v>383</v>
      </c>
      <c r="GC1" s="29" t="s">
        <v>384</v>
      </c>
      <c r="GD1" s="29" t="s">
        <v>385</v>
      </c>
      <c r="GE1" s="29" t="s">
        <v>386</v>
      </c>
      <c r="GF1" s="29" t="s">
        <v>387</v>
      </c>
      <c r="GG1" s="29" t="s">
        <v>388</v>
      </c>
      <c r="GH1" s="29" t="s">
        <v>389</v>
      </c>
      <c r="GI1" s="29" t="s">
        <v>390</v>
      </c>
      <c r="GJ1" s="29" t="s">
        <v>391</v>
      </c>
      <c r="GK1" s="29" t="s">
        <v>392</v>
      </c>
      <c r="GL1" s="29" t="s">
        <v>393</v>
      </c>
      <c r="GM1" s="29" t="s">
        <v>394</v>
      </c>
      <c r="GN1" s="29" t="s">
        <v>395</v>
      </c>
      <c r="GO1" s="29" t="s">
        <v>396</v>
      </c>
      <c r="GP1" s="29" t="s">
        <v>397</v>
      </c>
      <c r="GQ1" s="29" t="s">
        <v>398</v>
      </c>
      <c r="GR1" s="29" t="s">
        <v>399</v>
      </c>
      <c r="GS1" s="29" t="s">
        <v>400</v>
      </c>
      <c r="GT1" s="29" t="s">
        <v>401</v>
      </c>
      <c r="GU1" s="29" t="s">
        <v>402</v>
      </c>
      <c r="GV1" s="29" t="s">
        <v>403</v>
      </c>
      <c r="GW1" s="29" t="s">
        <v>404</v>
      </c>
      <c r="GX1" s="29" t="s">
        <v>405</v>
      </c>
      <c r="GY1" s="29" t="s">
        <v>406</v>
      </c>
      <c r="GZ1" s="29" t="s">
        <v>407</v>
      </c>
      <c r="HA1" s="29" t="s">
        <v>408</v>
      </c>
      <c r="HB1" s="29" t="s">
        <v>409</v>
      </c>
      <c r="HC1" s="29" t="s">
        <v>410</v>
      </c>
    </row>
    <row r="2" spans="1:211" x14ac:dyDescent="0.25">
      <c r="A2" t="s">
        <v>39</v>
      </c>
      <c r="B2" s="5">
        <f>IF(IFERROR(SUMIFS('Form 923'!$CU:$CU,'Form 923'!$A:$A,B$1,'Form 923'!$B:$B,BHRbEF!$A2,'Form 923'!$D:$D,TRUE)/SUMIFS('Form 923'!$CV:$CV,'Form 923'!$A:$A,B$1,'Form 923'!$B:$B,BHRbEF!$A2,'Form 923'!$D:$D,TRUE)*10^6,0)&lt;=0,Calculations!$B2,IFERROR(SUMIFS('Form 923'!$CU:$CU,'Form 923'!$A:$A,B$1,'Form 923'!$B:$B,BHRbEF!$A2,'Form 923'!$D:$D,TRUE)/SUMIFS('Form 923'!$CV:$CV,'Form 923'!$A:$A,B$1,'Form 923'!$B:$B,BHRbEF!$A2,'Form 923'!$D:$D,TRUE)*10^6,0))</f>
        <v>10637734.114269428</v>
      </c>
      <c r="C2" s="5">
        <f>IF(IFERROR(SUMIFS('Form 923'!$CU:$CU,'Form 923'!$A:$A,C$1,'Form 923'!$B:$B,BHRbEF!$A2,'Form 923'!$D:$D,TRUE)/SUMIFS('Form 923'!$CV:$CV,'Form 923'!$A:$A,C$1,'Form 923'!$B:$B,BHRbEF!$A2,'Form 923'!$D:$D,TRUE)*10^6,0)&lt;=0,Calculations!$B2,IFERROR(SUMIFS('Form 923'!$CU:$CU,'Form 923'!$A:$A,C$1,'Form 923'!$B:$B,BHRbEF!$A2,'Form 923'!$D:$D,TRUE)/SUMIFS('Form 923'!$CV:$CV,'Form 923'!$A:$A,C$1,'Form 923'!$B:$B,BHRbEF!$A2,'Form 923'!$D:$D,TRUE)*10^6,0))</f>
        <v>10637734.114269428</v>
      </c>
      <c r="D2" s="5">
        <f>IF(IFERROR(SUMIFS('Form 923'!$CU:$CU,'Form 923'!$A:$A,D$1,'Form 923'!$B:$B,BHRbEF!$A2,'Form 923'!$D:$D,TRUE)/SUMIFS('Form 923'!$CV:$CV,'Form 923'!$A:$A,D$1,'Form 923'!$B:$B,BHRbEF!$A2,'Form 923'!$D:$D,TRUE)*10^6,0)&lt;=0,Calculations!$B2,IFERROR(SUMIFS('Form 923'!$CU:$CU,'Form 923'!$A:$A,D$1,'Form 923'!$B:$B,BHRbEF!$A2,'Form 923'!$D:$D,TRUE)/SUMIFS('Form 923'!$CV:$CV,'Form 923'!$A:$A,D$1,'Form 923'!$B:$B,BHRbEF!$A2,'Form 923'!$D:$D,TRUE)*10^6,0))</f>
        <v>10637734.114269428</v>
      </c>
      <c r="E2" s="5">
        <f>IF(IFERROR(SUMIFS('Form 923'!$CU:$CU,'Form 923'!$A:$A,E$1,'Form 923'!$B:$B,BHRbEF!$A2,'Form 923'!$D:$D,TRUE)/SUMIFS('Form 923'!$CV:$CV,'Form 923'!$A:$A,E$1,'Form 923'!$B:$B,BHRbEF!$A2,'Form 923'!$D:$D,TRUE)*10^6,0)&lt;=0,Calculations!$B2,IFERROR(SUMIFS('Form 923'!$CU:$CU,'Form 923'!$A:$A,E$1,'Form 923'!$B:$B,BHRbEF!$A2,'Form 923'!$D:$D,TRUE)/SUMIFS('Form 923'!$CV:$CV,'Form 923'!$A:$A,E$1,'Form 923'!$B:$B,BHRbEF!$A2,'Form 923'!$D:$D,TRUE)*10^6,0))</f>
        <v>10637734.114269428</v>
      </c>
      <c r="F2" s="5">
        <f>IF(IFERROR(SUMIFS('Form 923'!$CU:$CU,'Form 923'!$A:$A,F$1,'Form 923'!$B:$B,BHRbEF!$A2,'Form 923'!$D:$D,TRUE)/SUMIFS('Form 923'!$CV:$CV,'Form 923'!$A:$A,F$1,'Form 923'!$B:$B,BHRbEF!$A2,'Form 923'!$D:$D,TRUE)*10^6,0)&lt;=0,Calculations!$B2,IFERROR(SUMIFS('Form 923'!$CU:$CU,'Form 923'!$A:$A,F$1,'Form 923'!$B:$B,BHRbEF!$A2,'Form 923'!$D:$D,TRUE)/SUMIFS('Form 923'!$CV:$CV,'Form 923'!$A:$A,F$1,'Form 923'!$B:$B,BHRbEF!$A2,'Form 923'!$D:$D,TRUE)*10^6,0))</f>
        <v>10637734.114269428</v>
      </c>
      <c r="G2" s="5">
        <f>IF(IFERROR(SUMIFS('Form 923'!$CU:$CU,'Form 923'!$A:$A,G$1,'Form 923'!$B:$B,BHRbEF!$A2,'Form 923'!$D:$D,TRUE)/SUMIFS('Form 923'!$CV:$CV,'Form 923'!$A:$A,G$1,'Form 923'!$B:$B,BHRbEF!$A2,'Form 923'!$D:$D,TRUE)*10^6,0)&lt;=0,Calculations!$B2,IFERROR(SUMIFS('Form 923'!$CU:$CU,'Form 923'!$A:$A,G$1,'Form 923'!$B:$B,BHRbEF!$A2,'Form 923'!$D:$D,TRUE)/SUMIFS('Form 923'!$CV:$CV,'Form 923'!$A:$A,G$1,'Form 923'!$B:$B,BHRbEF!$A2,'Form 923'!$D:$D,TRUE)*10^6,0))</f>
        <v>10637734.114269428</v>
      </c>
      <c r="H2" s="5">
        <f>IF(IFERROR(SUMIFS('Form 923'!$CU:$CU,'Form 923'!$A:$A,H$1,'Form 923'!$B:$B,BHRbEF!$A2,'Form 923'!$D:$D,TRUE)/SUMIFS('Form 923'!$CV:$CV,'Form 923'!$A:$A,H$1,'Form 923'!$B:$B,BHRbEF!$A2,'Form 923'!$D:$D,TRUE)*10^6,0)&lt;=0,Calculations!$B2,IFERROR(SUMIFS('Form 923'!$CU:$CU,'Form 923'!$A:$A,H$1,'Form 923'!$B:$B,BHRbEF!$A2,'Form 923'!$D:$D,TRUE)/SUMIFS('Form 923'!$CV:$CV,'Form 923'!$A:$A,H$1,'Form 923'!$B:$B,BHRbEF!$A2,'Form 923'!$D:$D,TRUE)*10^6,0))</f>
        <v>10637734.114269428</v>
      </c>
      <c r="I2" s="5">
        <f>IF(IFERROR(SUMIFS('Form 923'!$CU:$CU,'Form 923'!$A:$A,I$1,'Form 923'!$B:$B,BHRbEF!$A2,'Form 923'!$D:$D,TRUE)/SUMIFS('Form 923'!$CV:$CV,'Form 923'!$A:$A,I$1,'Form 923'!$B:$B,BHRbEF!$A2,'Form 923'!$D:$D,TRUE)*10^6,0)&lt;=0,Calculations!$B2,IFERROR(SUMIFS('Form 923'!$CU:$CU,'Form 923'!$A:$A,I$1,'Form 923'!$B:$B,BHRbEF!$A2,'Form 923'!$D:$D,TRUE)/SUMIFS('Form 923'!$CV:$CV,'Form 923'!$A:$A,I$1,'Form 923'!$B:$B,BHRbEF!$A2,'Form 923'!$D:$D,TRUE)*10^6,0))</f>
        <v>10637734.114269428</v>
      </c>
      <c r="J2" s="5">
        <f>IF(IFERROR(SUMIFS('Form 923'!$CU:$CU,'Form 923'!$A:$A,J$1,'Form 923'!$B:$B,BHRbEF!$A2,'Form 923'!$D:$D,TRUE)/SUMIFS('Form 923'!$CV:$CV,'Form 923'!$A:$A,J$1,'Form 923'!$B:$B,BHRbEF!$A2,'Form 923'!$D:$D,TRUE)*10^6,0)&lt;=0,Calculations!$B2,IFERROR(SUMIFS('Form 923'!$CU:$CU,'Form 923'!$A:$A,J$1,'Form 923'!$B:$B,BHRbEF!$A2,'Form 923'!$D:$D,TRUE)/SUMIFS('Form 923'!$CV:$CV,'Form 923'!$A:$A,J$1,'Form 923'!$B:$B,BHRbEF!$A2,'Form 923'!$D:$D,TRUE)*10^6,0))</f>
        <v>10637734.114269428</v>
      </c>
      <c r="K2" s="5">
        <f>IF(IFERROR(SUMIFS('Form 923'!$CU:$CU,'Form 923'!$A:$A,K$1,'Form 923'!$B:$B,BHRbEF!$A2,'Form 923'!$D:$D,TRUE)/SUMIFS('Form 923'!$CV:$CV,'Form 923'!$A:$A,K$1,'Form 923'!$B:$B,BHRbEF!$A2,'Form 923'!$D:$D,TRUE)*10^6,0)&lt;=0,Calculations!$B2,IFERROR(SUMIFS('Form 923'!$CU:$CU,'Form 923'!$A:$A,K$1,'Form 923'!$B:$B,BHRbEF!$A2,'Form 923'!$D:$D,TRUE)/SUMIFS('Form 923'!$CV:$CV,'Form 923'!$A:$A,K$1,'Form 923'!$B:$B,BHRbEF!$A2,'Form 923'!$D:$D,TRUE)*10^6,0))</f>
        <v>10637734.114269428</v>
      </c>
      <c r="L2" s="5">
        <f>IF(IFERROR(SUMIFS('Form 923'!$CU:$CU,'Form 923'!$A:$A,L$1,'Form 923'!$B:$B,BHRbEF!$A2,'Form 923'!$D:$D,TRUE)/SUMIFS('Form 923'!$CV:$CV,'Form 923'!$A:$A,L$1,'Form 923'!$B:$B,BHRbEF!$A2,'Form 923'!$D:$D,TRUE)*10^6,0)&lt;=0,Calculations!$B2,IFERROR(SUMIFS('Form 923'!$CU:$CU,'Form 923'!$A:$A,L$1,'Form 923'!$B:$B,BHRbEF!$A2,'Form 923'!$D:$D,TRUE)/SUMIFS('Form 923'!$CV:$CV,'Form 923'!$A:$A,L$1,'Form 923'!$B:$B,BHRbEF!$A2,'Form 923'!$D:$D,TRUE)*10^6,0))</f>
        <v>10637734.114269428</v>
      </c>
      <c r="M2" s="5">
        <f>IF(IFERROR(SUMIFS('Form 923'!$CU:$CU,'Form 923'!$A:$A,M$1,'Form 923'!$B:$B,BHRbEF!$A2,'Form 923'!$D:$D,TRUE)/SUMIFS('Form 923'!$CV:$CV,'Form 923'!$A:$A,M$1,'Form 923'!$B:$B,BHRbEF!$A2,'Form 923'!$D:$D,TRUE)*10^6,0)&lt;=0,Calculations!$B2,IFERROR(SUMIFS('Form 923'!$CU:$CU,'Form 923'!$A:$A,M$1,'Form 923'!$B:$B,BHRbEF!$A2,'Form 923'!$D:$D,TRUE)/SUMIFS('Form 923'!$CV:$CV,'Form 923'!$A:$A,M$1,'Form 923'!$B:$B,BHRbEF!$A2,'Form 923'!$D:$D,TRUE)*10^6,0))</f>
        <v>10637734.114269428</v>
      </c>
      <c r="N2" s="5">
        <f>IF(IFERROR(SUMIFS('Form 923'!$CU:$CU,'Form 923'!$A:$A,N$1,'Form 923'!$B:$B,BHRbEF!$A2,'Form 923'!$D:$D,TRUE)/SUMIFS('Form 923'!$CV:$CV,'Form 923'!$A:$A,N$1,'Form 923'!$B:$B,BHRbEF!$A2,'Form 923'!$D:$D,TRUE)*10^6,0)&lt;=0,Calculations!$B2,IFERROR(SUMIFS('Form 923'!$CU:$CU,'Form 923'!$A:$A,N$1,'Form 923'!$B:$B,BHRbEF!$A2,'Form 923'!$D:$D,TRUE)/SUMIFS('Form 923'!$CV:$CV,'Form 923'!$A:$A,N$1,'Form 923'!$B:$B,BHRbEF!$A2,'Form 923'!$D:$D,TRUE)*10^6,0))</f>
        <v>10637734.114269428</v>
      </c>
      <c r="O2" s="5">
        <f>IF(IFERROR(SUMIFS('Form 923'!$CU:$CU,'Form 923'!$A:$A,O$1,'Form 923'!$B:$B,BHRbEF!$A2,'Form 923'!$D:$D,TRUE)/SUMIFS('Form 923'!$CV:$CV,'Form 923'!$A:$A,O$1,'Form 923'!$B:$B,BHRbEF!$A2,'Form 923'!$D:$D,TRUE)*10^6,0)&lt;=0,Calculations!$B2,IFERROR(SUMIFS('Form 923'!$CU:$CU,'Form 923'!$A:$A,O$1,'Form 923'!$B:$B,BHRbEF!$A2,'Form 923'!$D:$D,TRUE)/SUMIFS('Form 923'!$CV:$CV,'Form 923'!$A:$A,O$1,'Form 923'!$B:$B,BHRbEF!$A2,'Form 923'!$D:$D,TRUE)*10^6,0))</f>
        <v>10637734.114269428</v>
      </c>
      <c r="P2" s="5">
        <f>IF(IFERROR(SUMIFS('Form 923'!$CU:$CU,'Form 923'!$A:$A,P$1,'Form 923'!$B:$B,BHRbEF!$A2,'Form 923'!$D:$D,TRUE)/SUMIFS('Form 923'!$CV:$CV,'Form 923'!$A:$A,P$1,'Form 923'!$B:$B,BHRbEF!$A2,'Form 923'!$D:$D,TRUE)*10^6,0)&lt;=0,Calculations!$B2,IFERROR(SUMIFS('Form 923'!$CU:$CU,'Form 923'!$A:$A,P$1,'Form 923'!$B:$B,BHRbEF!$A2,'Form 923'!$D:$D,TRUE)/SUMIFS('Form 923'!$CV:$CV,'Form 923'!$A:$A,P$1,'Form 923'!$B:$B,BHRbEF!$A2,'Form 923'!$D:$D,TRUE)*10^6,0))</f>
        <v>10637734.114269428</v>
      </c>
      <c r="Q2" s="5">
        <f>IF(IFERROR(SUMIFS('Form 923'!$CU:$CU,'Form 923'!$A:$A,Q$1,'Form 923'!$B:$B,BHRbEF!$A2,'Form 923'!$D:$D,TRUE)/SUMIFS('Form 923'!$CV:$CV,'Form 923'!$A:$A,Q$1,'Form 923'!$B:$B,BHRbEF!$A2,'Form 923'!$D:$D,TRUE)*10^6,0)&lt;=0,Calculations!$B2,IFERROR(SUMIFS('Form 923'!$CU:$CU,'Form 923'!$A:$A,Q$1,'Form 923'!$B:$B,BHRbEF!$A2,'Form 923'!$D:$D,TRUE)/SUMIFS('Form 923'!$CV:$CV,'Form 923'!$A:$A,Q$1,'Form 923'!$B:$B,BHRbEF!$A2,'Form 923'!$D:$D,TRUE)*10^6,0))</f>
        <v>10637734.114269428</v>
      </c>
      <c r="R2" s="5">
        <f>IF(IFERROR(SUMIFS('Form 923'!$CU:$CU,'Form 923'!$A:$A,R$1,'Form 923'!$B:$B,BHRbEF!$A2,'Form 923'!$D:$D,TRUE)/SUMIFS('Form 923'!$CV:$CV,'Form 923'!$A:$A,R$1,'Form 923'!$B:$B,BHRbEF!$A2,'Form 923'!$D:$D,TRUE)*10^6,0)&lt;=0,Calculations!$B2,IFERROR(SUMIFS('Form 923'!$CU:$CU,'Form 923'!$A:$A,R$1,'Form 923'!$B:$B,BHRbEF!$A2,'Form 923'!$D:$D,TRUE)/SUMIFS('Form 923'!$CV:$CV,'Form 923'!$A:$A,R$1,'Form 923'!$B:$B,BHRbEF!$A2,'Form 923'!$D:$D,TRUE)*10^6,0))</f>
        <v>10637734.114269428</v>
      </c>
      <c r="S2" s="5">
        <f>IF(IFERROR(SUMIFS('Form 923'!$CU:$CU,'Form 923'!$A:$A,S$1,'Form 923'!$B:$B,BHRbEF!$A2,'Form 923'!$D:$D,TRUE)/SUMIFS('Form 923'!$CV:$CV,'Form 923'!$A:$A,S$1,'Form 923'!$B:$B,BHRbEF!$A2,'Form 923'!$D:$D,TRUE)*10^6,0)&lt;=0,Calculations!$B2,IFERROR(SUMIFS('Form 923'!$CU:$CU,'Form 923'!$A:$A,S$1,'Form 923'!$B:$B,BHRbEF!$A2,'Form 923'!$D:$D,TRUE)/SUMIFS('Form 923'!$CV:$CV,'Form 923'!$A:$A,S$1,'Form 923'!$B:$B,BHRbEF!$A2,'Form 923'!$D:$D,TRUE)*10^6,0))</f>
        <v>10637734.114269428</v>
      </c>
      <c r="T2" s="5">
        <f>IF(IFERROR(SUMIFS('Form 923'!$CU:$CU,'Form 923'!$A:$A,T$1,'Form 923'!$B:$B,BHRbEF!$A2,'Form 923'!$D:$D,TRUE)/SUMIFS('Form 923'!$CV:$CV,'Form 923'!$A:$A,T$1,'Form 923'!$B:$B,BHRbEF!$A2,'Form 923'!$D:$D,TRUE)*10^6,0)&lt;=0,Calculations!$B2,IFERROR(SUMIFS('Form 923'!$CU:$CU,'Form 923'!$A:$A,T$1,'Form 923'!$B:$B,BHRbEF!$A2,'Form 923'!$D:$D,TRUE)/SUMIFS('Form 923'!$CV:$CV,'Form 923'!$A:$A,T$1,'Form 923'!$B:$B,BHRbEF!$A2,'Form 923'!$D:$D,TRUE)*10^6,0))</f>
        <v>10637734.114269428</v>
      </c>
      <c r="U2" s="5">
        <f>IF(IFERROR(SUMIFS('Form 923'!$CU:$CU,'Form 923'!$A:$A,U$1,'Form 923'!$B:$B,BHRbEF!$A2,'Form 923'!$D:$D,TRUE)/SUMIFS('Form 923'!$CV:$CV,'Form 923'!$A:$A,U$1,'Form 923'!$B:$B,BHRbEF!$A2,'Form 923'!$D:$D,TRUE)*10^6,0)&lt;=0,Calculations!$B2,IFERROR(SUMIFS('Form 923'!$CU:$CU,'Form 923'!$A:$A,U$1,'Form 923'!$B:$B,BHRbEF!$A2,'Form 923'!$D:$D,TRUE)/SUMIFS('Form 923'!$CV:$CV,'Form 923'!$A:$A,U$1,'Form 923'!$B:$B,BHRbEF!$A2,'Form 923'!$D:$D,TRUE)*10^6,0))</f>
        <v>10637734.114269428</v>
      </c>
      <c r="V2" s="5">
        <f>IF(IFERROR(SUMIFS('Form 923'!$CU:$CU,'Form 923'!$A:$A,V$1,'Form 923'!$B:$B,BHRbEF!$A2,'Form 923'!$D:$D,TRUE)/SUMIFS('Form 923'!$CV:$CV,'Form 923'!$A:$A,V$1,'Form 923'!$B:$B,BHRbEF!$A2,'Form 923'!$D:$D,TRUE)*10^6,0)&lt;=0,Calculations!$B2,IFERROR(SUMIFS('Form 923'!$CU:$CU,'Form 923'!$A:$A,V$1,'Form 923'!$B:$B,BHRbEF!$A2,'Form 923'!$D:$D,TRUE)/SUMIFS('Form 923'!$CV:$CV,'Form 923'!$A:$A,V$1,'Form 923'!$B:$B,BHRbEF!$A2,'Form 923'!$D:$D,TRUE)*10^6,0))</f>
        <v>10637734.114269428</v>
      </c>
      <c r="W2" s="5">
        <f>IF(IFERROR(SUMIFS('Form 923'!$CU:$CU,'Form 923'!$A:$A,W$1,'Form 923'!$B:$B,BHRbEF!$A2,'Form 923'!$D:$D,TRUE)/SUMIFS('Form 923'!$CV:$CV,'Form 923'!$A:$A,W$1,'Form 923'!$B:$B,BHRbEF!$A2,'Form 923'!$D:$D,TRUE)*10^6,0)&lt;=0,Calculations!$B2,IFERROR(SUMIFS('Form 923'!$CU:$CU,'Form 923'!$A:$A,W$1,'Form 923'!$B:$B,BHRbEF!$A2,'Form 923'!$D:$D,TRUE)/SUMIFS('Form 923'!$CV:$CV,'Form 923'!$A:$A,W$1,'Form 923'!$B:$B,BHRbEF!$A2,'Form 923'!$D:$D,TRUE)*10^6,0))</f>
        <v>10090422.423191333</v>
      </c>
      <c r="X2" s="5">
        <f>IF(IFERROR(SUMIFS('Form 923'!$CU:$CU,'Form 923'!$A:$A,X$1,'Form 923'!$B:$B,BHRbEF!$A2,'Form 923'!$D:$D,TRUE)/SUMIFS('Form 923'!$CV:$CV,'Form 923'!$A:$A,X$1,'Form 923'!$B:$B,BHRbEF!$A2,'Form 923'!$D:$D,TRUE)*10^6,0)&lt;=0,Calculations!$B2,IFERROR(SUMIFS('Form 923'!$CU:$CU,'Form 923'!$A:$A,X$1,'Form 923'!$B:$B,BHRbEF!$A2,'Form 923'!$D:$D,TRUE)/SUMIFS('Form 923'!$CV:$CV,'Form 923'!$A:$A,X$1,'Form 923'!$B:$B,BHRbEF!$A2,'Form 923'!$D:$D,TRUE)*10^6,0))</f>
        <v>10295986.313802373</v>
      </c>
      <c r="Y2" s="5">
        <f>IF(IFERROR(SUMIFS('Form 923'!$CU:$CU,'Form 923'!$A:$A,Y$1,'Form 923'!$B:$B,BHRbEF!$A2,'Form 923'!$D:$D,TRUE)/SUMIFS('Form 923'!$CV:$CV,'Form 923'!$A:$A,Y$1,'Form 923'!$B:$B,BHRbEF!$A2,'Form 923'!$D:$D,TRUE)*10^6,0)&lt;=0,Calculations!$B2,IFERROR(SUMIFS('Form 923'!$CU:$CU,'Form 923'!$A:$A,Y$1,'Form 923'!$B:$B,BHRbEF!$A2,'Form 923'!$D:$D,TRUE)/SUMIFS('Form 923'!$CV:$CV,'Form 923'!$A:$A,Y$1,'Form 923'!$B:$B,BHRbEF!$A2,'Form 923'!$D:$D,TRUE)*10^6,0))</f>
        <v>10253010.616201885</v>
      </c>
      <c r="Z2" s="5">
        <f>IF(IFERROR(SUMIFS('Form 923'!$CU:$CU,'Form 923'!$A:$A,Z$1,'Form 923'!$B:$B,BHRbEF!$A2,'Form 923'!$D:$D,TRUE)/SUMIFS('Form 923'!$CV:$CV,'Form 923'!$A:$A,Z$1,'Form 923'!$B:$B,BHRbEF!$A2,'Form 923'!$D:$D,TRUE)*10^6,0)&lt;=0,Calculations!$B2,IFERROR(SUMIFS('Form 923'!$CU:$CU,'Form 923'!$A:$A,Z$1,'Form 923'!$B:$B,BHRbEF!$A2,'Form 923'!$D:$D,TRUE)/SUMIFS('Form 923'!$CV:$CV,'Form 923'!$A:$A,Z$1,'Form 923'!$B:$B,BHRbEF!$A2,'Form 923'!$D:$D,TRUE)*10^6,0))</f>
        <v>10637734.114269428</v>
      </c>
      <c r="AA2" s="5">
        <f>IF(IFERROR(SUMIFS('Form 923'!$CU:$CU,'Form 923'!$A:$A,AA$1,'Form 923'!$B:$B,BHRbEF!$A2,'Form 923'!$D:$D,TRUE)/SUMIFS('Form 923'!$CV:$CV,'Form 923'!$A:$A,AA$1,'Form 923'!$B:$B,BHRbEF!$A2,'Form 923'!$D:$D,TRUE)*10^6,0)&lt;=0,Calculations!$B2,IFERROR(SUMIFS('Form 923'!$CU:$CU,'Form 923'!$A:$A,AA$1,'Form 923'!$B:$B,BHRbEF!$A2,'Form 923'!$D:$D,TRUE)/SUMIFS('Form 923'!$CV:$CV,'Form 923'!$A:$A,AA$1,'Form 923'!$B:$B,BHRbEF!$A2,'Form 923'!$D:$D,TRUE)*10^6,0))</f>
        <v>10637734.114269428</v>
      </c>
      <c r="AB2" s="5">
        <f>IF(IFERROR(SUMIFS('Form 923'!$CU:$CU,'Form 923'!$A:$A,AB$1,'Form 923'!$B:$B,BHRbEF!$A2,'Form 923'!$D:$D,TRUE)/SUMIFS('Form 923'!$CV:$CV,'Form 923'!$A:$A,AB$1,'Form 923'!$B:$B,BHRbEF!$A2,'Form 923'!$D:$D,TRUE)*10^6,0)&lt;=0,Calculations!$B2,IFERROR(SUMIFS('Form 923'!$CU:$CU,'Form 923'!$A:$A,AB$1,'Form 923'!$B:$B,BHRbEF!$A2,'Form 923'!$D:$D,TRUE)/SUMIFS('Form 923'!$CV:$CV,'Form 923'!$A:$A,AB$1,'Form 923'!$B:$B,BHRbEF!$A2,'Form 923'!$D:$D,TRUE)*10^6,0))</f>
        <v>10637734.114269428</v>
      </c>
      <c r="AC2" s="5">
        <f>IF(IFERROR(SUMIFS('Form 923'!$CU:$CU,'Form 923'!$A:$A,AC$1,'Form 923'!$B:$B,BHRbEF!$A2,'Form 923'!$D:$D,TRUE)/SUMIFS('Form 923'!$CV:$CV,'Form 923'!$A:$A,AC$1,'Form 923'!$B:$B,BHRbEF!$A2,'Form 923'!$D:$D,TRUE)*10^6,0)&lt;=0,Calculations!$B2,IFERROR(SUMIFS('Form 923'!$CU:$CU,'Form 923'!$A:$A,AC$1,'Form 923'!$B:$B,BHRbEF!$A2,'Form 923'!$D:$D,TRUE)/SUMIFS('Form 923'!$CV:$CV,'Form 923'!$A:$A,AC$1,'Form 923'!$B:$B,BHRbEF!$A2,'Form 923'!$D:$D,TRUE)*10^6,0))</f>
        <v>10976462.301697705</v>
      </c>
      <c r="AD2" s="5">
        <f>IF(IFERROR(SUMIFS('Form 923'!$CU:$CU,'Form 923'!$A:$A,AD$1,'Form 923'!$B:$B,BHRbEF!$A2,'Form 923'!$D:$D,TRUE)/SUMIFS('Form 923'!$CV:$CV,'Form 923'!$A:$A,AD$1,'Form 923'!$B:$B,BHRbEF!$A2,'Form 923'!$D:$D,TRUE)*10^6,0)&lt;=0,Calculations!$B2,IFERROR(SUMIFS('Form 923'!$CU:$CU,'Form 923'!$A:$A,AD$1,'Form 923'!$B:$B,BHRbEF!$A2,'Form 923'!$D:$D,TRUE)/SUMIFS('Form 923'!$CV:$CV,'Form 923'!$A:$A,AD$1,'Form 923'!$B:$B,BHRbEF!$A2,'Form 923'!$D:$D,TRUE)*10^6,0))</f>
        <v>9483467.2533975095</v>
      </c>
      <c r="AE2" s="5">
        <f>IF(IFERROR(SUMIFS('Form 923'!$CU:$CU,'Form 923'!$A:$A,AE$1,'Form 923'!$B:$B,BHRbEF!$A2,'Form 923'!$D:$D,TRUE)/SUMIFS('Form 923'!$CV:$CV,'Form 923'!$A:$A,AE$1,'Form 923'!$B:$B,BHRbEF!$A2,'Form 923'!$D:$D,TRUE)*10^6,0)&lt;=0,Calculations!$B2,IFERROR(SUMIFS('Form 923'!$CU:$CU,'Form 923'!$A:$A,AE$1,'Form 923'!$B:$B,BHRbEF!$A2,'Form 923'!$D:$D,TRUE)/SUMIFS('Form 923'!$CV:$CV,'Form 923'!$A:$A,AE$1,'Form 923'!$B:$B,BHRbEF!$A2,'Form 923'!$D:$D,TRUE)*10^6,0))</f>
        <v>10889868.957338613</v>
      </c>
      <c r="AF2" s="5">
        <f>IF(IFERROR(SUMIFS('Form 923'!$CU:$CU,'Form 923'!$A:$A,AF$1,'Form 923'!$B:$B,BHRbEF!$A2,'Form 923'!$D:$D,TRUE)/SUMIFS('Form 923'!$CV:$CV,'Form 923'!$A:$A,AF$1,'Form 923'!$B:$B,BHRbEF!$A2,'Form 923'!$D:$D,TRUE)*10^6,0)&lt;=0,Calculations!$B2,IFERROR(SUMIFS('Form 923'!$CU:$CU,'Form 923'!$A:$A,AF$1,'Form 923'!$B:$B,BHRbEF!$A2,'Form 923'!$D:$D,TRUE)/SUMIFS('Form 923'!$CV:$CV,'Form 923'!$A:$A,AF$1,'Form 923'!$B:$B,BHRbEF!$A2,'Form 923'!$D:$D,TRUE)*10^6,0))</f>
        <v>10637734.114269428</v>
      </c>
      <c r="AG2" s="5">
        <f>IF(IFERROR(SUMIFS('Form 923'!$CU:$CU,'Form 923'!$A:$A,AG$1,'Form 923'!$B:$B,BHRbEF!$A2,'Form 923'!$D:$D,TRUE)/SUMIFS('Form 923'!$CV:$CV,'Form 923'!$A:$A,AG$1,'Form 923'!$B:$B,BHRbEF!$A2,'Form 923'!$D:$D,TRUE)*10^6,0)&lt;=0,Calculations!$B2,IFERROR(SUMIFS('Form 923'!$CU:$CU,'Form 923'!$A:$A,AG$1,'Form 923'!$B:$B,BHRbEF!$A2,'Form 923'!$D:$D,TRUE)/SUMIFS('Form 923'!$CV:$CV,'Form 923'!$A:$A,AG$1,'Form 923'!$B:$B,BHRbEF!$A2,'Form 923'!$D:$D,TRUE)*10^6,0))</f>
        <v>10637734.114269428</v>
      </c>
      <c r="AH2" s="5">
        <f>IF(IFERROR(SUMIFS('Form 923'!$CU:$CU,'Form 923'!$A:$A,AH$1,'Form 923'!$B:$B,BHRbEF!$A2,'Form 923'!$D:$D,TRUE)/SUMIFS('Form 923'!$CV:$CV,'Form 923'!$A:$A,AH$1,'Form 923'!$B:$B,BHRbEF!$A2,'Form 923'!$D:$D,TRUE)*10^6,0)&lt;=0,Calculations!$B2,IFERROR(SUMIFS('Form 923'!$CU:$CU,'Form 923'!$A:$A,AH$1,'Form 923'!$B:$B,BHRbEF!$A2,'Form 923'!$D:$D,TRUE)/SUMIFS('Form 923'!$CV:$CV,'Form 923'!$A:$A,AH$1,'Form 923'!$B:$B,BHRbEF!$A2,'Form 923'!$D:$D,TRUE)*10^6,0))</f>
        <v>10637734.114269428</v>
      </c>
      <c r="AI2" s="5">
        <f>IF(IFERROR(SUMIFS('Form 923'!$CU:$CU,'Form 923'!$A:$A,AI$1,'Form 923'!$B:$B,BHRbEF!$A2,'Form 923'!$D:$D,TRUE)/SUMIFS('Form 923'!$CV:$CV,'Form 923'!$A:$A,AI$1,'Form 923'!$B:$B,BHRbEF!$A2,'Form 923'!$D:$D,TRUE)*10^6,0)&lt;=0,Calculations!$B2,IFERROR(SUMIFS('Form 923'!$CU:$CU,'Form 923'!$A:$A,AI$1,'Form 923'!$B:$B,BHRbEF!$A2,'Form 923'!$D:$D,TRUE)/SUMIFS('Form 923'!$CV:$CV,'Form 923'!$A:$A,AI$1,'Form 923'!$B:$B,BHRbEF!$A2,'Form 923'!$D:$D,TRUE)*10^6,0))</f>
        <v>10417146.981379649</v>
      </c>
      <c r="AJ2" s="5">
        <f>IF(IFERROR(SUMIFS('Form 923'!$CU:$CU,'Form 923'!$A:$A,AJ$1,'Form 923'!$B:$B,BHRbEF!$A2,'Form 923'!$D:$D,TRUE)/SUMIFS('Form 923'!$CV:$CV,'Form 923'!$A:$A,AJ$1,'Form 923'!$B:$B,BHRbEF!$A2,'Form 923'!$D:$D,TRUE)*10^6,0)&lt;=0,Calculations!$B2,IFERROR(SUMIFS('Form 923'!$CU:$CU,'Form 923'!$A:$A,AJ$1,'Form 923'!$B:$B,BHRbEF!$A2,'Form 923'!$D:$D,TRUE)/SUMIFS('Form 923'!$CV:$CV,'Form 923'!$A:$A,AJ$1,'Form 923'!$B:$B,BHRbEF!$A2,'Form 923'!$D:$D,TRUE)*10^6,0))</f>
        <v>10538158.308169508</v>
      </c>
      <c r="AK2" s="5">
        <f>IF(IFERROR(SUMIFS('Form 923'!$CU:$CU,'Form 923'!$A:$A,AK$1,'Form 923'!$B:$B,BHRbEF!$A2,'Form 923'!$D:$D,TRUE)/SUMIFS('Form 923'!$CV:$CV,'Form 923'!$A:$A,AK$1,'Form 923'!$B:$B,BHRbEF!$A2,'Form 923'!$D:$D,TRUE)*10^6,0)&lt;=0,Calculations!$B2,IFERROR(SUMIFS('Form 923'!$CU:$CU,'Form 923'!$A:$A,AK$1,'Form 923'!$B:$B,BHRbEF!$A2,'Form 923'!$D:$D,TRUE)/SUMIFS('Form 923'!$CV:$CV,'Form 923'!$A:$A,AK$1,'Form 923'!$B:$B,BHRbEF!$A2,'Form 923'!$D:$D,TRUE)*10^6,0))</f>
        <v>13117691.872346286</v>
      </c>
      <c r="AL2" s="5">
        <f>IF(IFERROR(SUMIFS('Form 923'!$CU:$CU,'Form 923'!$A:$A,AL$1,'Form 923'!$B:$B,BHRbEF!$A2,'Form 923'!$D:$D,TRUE)/SUMIFS('Form 923'!$CV:$CV,'Form 923'!$A:$A,AL$1,'Form 923'!$B:$B,BHRbEF!$A2,'Form 923'!$D:$D,TRUE)*10^6,0)&lt;=0,Calculations!$B2,IFERROR(SUMIFS('Form 923'!$CU:$CU,'Form 923'!$A:$A,AL$1,'Form 923'!$B:$B,BHRbEF!$A2,'Form 923'!$D:$D,TRUE)/SUMIFS('Form 923'!$CV:$CV,'Form 923'!$A:$A,AL$1,'Form 923'!$B:$B,BHRbEF!$A2,'Form 923'!$D:$D,TRUE)*10^6,0))</f>
        <v>10637734.114269428</v>
      </c>
      <c r="AM2" s="5">
        <f>IF(IFERROR(SUMIFS('Form 923'!$CU:$CU,'Form 923'!$A:$A,AM$1,'Form 923'!$B:$B,BHRbEF!$A2,'Form 923'!$D:$D,TRUE)/SUMIFS('Form 923'!$CV:$CV,'Form 923'!$A:$A,AM$1,'Form 923'!$B:$B,BHRbEF!$A2,'Form 923'!$D:$D,TRUE)*10^6,0)&lt;=0,Calculations!$B2,IFERROR(SUMIFS('Form 923'!$CU:$CU,'Form 923'!$A:$A,AM$1,'Form 923'!$B:$B,BHRbEF!$A2,'Form 923'!$D:$D,TRUE)/SUMIFS('Form 923'!$CV:$CV,'Form 923'!$A:$A,AM$1,'Form 923'!$B:$B,BHRbEF!$A2,'Form 923'!$D:$D,TRUE)*10^6,0))</f>
        <v>10637734.114269428</v>
      </c>
      <c r="AN2" s="5">
        <f>IF(IFERROR(SUMIFS('Form 923'!$CU:$CU,'Form 923'!$A:$A,AN$1,'Form 923'!$B:$B,BHRbEF!$A2,'Form 923'!$D:$D,TRUE)/SUMIFS('Form 923'!$CV:$CV,'Form 923'!$A:$A,AN$1,'Form 923'!$B:$B,BHRbEF!$A2,'Form 923'!$D:$D,TRUE)*10^6,0)&lt;=0,Calculations!$B2,IFERROR(SUMIFS('Form 923'!$CU:$CU,'Form 923'!$A:$A,AN$1,'Form 923'!$B:$B,BHRbEF!$A2,'Form 923'!$D:$D,TRUE)/SUMIFS('Form 923'!$CV:$CV,'Form 923'!$A:$A,AN$1,'Form 923'!$B:$B,BHRbEF!$A2,'Form 923'!$D:$D,TRUE)*10^6,0))</f>
        <v>10637734.114269428</v>
      </c>
      <c r="AO2" s="5">
        <f>IF(IFERROR(SUMIFS('Form 923'!$CU:$CU,'Form 923'!$A:$A,AO$1,'Form 923'!$B:$B,BHRbEF!$A2,'Form 923'!$D:$D,TRUE)/SUMIFS('Form 923'!$CV:$CV,'Form 923'!$A:$A,AO$1,'Form 923'!$B:$B,BHRbEF!$A2,'Form 923'!$D:$D,TRUE)*10^6,0)&lt;=0,Calculations!$B2,IFERROR(SUMIFS('Form 923'!$CU:$CU,'Form 923'!$A:$A,AO$1,'Form 923'!$B:$B,BHRbEF!$A2,'Form 923'!$D:$D,TRUE)/SUMIFS('Form 923'!$CV:$CV,'Form 923'!$A:$A,AO$1,'Form 923'!$B:$B,BHRbEF!$A2,'Form 923'!$D:$D,TRUE)*10^6,0))</f>
        <v>10637734.114269428</v>
      </c>
      <c r="AP2" s="5">
        <f>IF(IFERROR(SUMIFS('Form 923'!$CU:$CU,'Form 923'!$A:$A,AP$1,'Form 923'!$B:$B,BHRbEF!$A2,'Form 923'!$D:$D,TRUE)/SUMIFS('Form 923'!$CV:$CV,'Form 923'!$A:$A,AP$1,'Form 923'!$B:$B,BHRbEF!$A2,'Form 923'!$D:$D,TRUE)*10^6,0)&lt;=0,Calculations!$B2,IFERROR(SUMIFS('Form 923'!$CU:$CU,'Form 923'!$A:$A,AP$1,'Form 923'!$B:$B,BHRbEF!$A2,'Form 923'!$D:$D,TRUE)/SUMIFS('Form 923'!$CV:$CV,'Form 923'!$A:$A,AP$1,'Form 923'!$B:$B,BHRbEF!$A2,'Form 923'!$D:$D,TRUE)*10^6,0))</f>
        <v>10637734.114269428</v>
      </c>
      <c r="AQ2" s="5">
        <f>IF(IFERROR(SUMIFS('Form 923'!$CU:$CU,'Form 923'!$A:$A,AQ$1,'Form 923'!$B:$B,BHRbEF!$A2,'Form 923'!$D:$D,TRUE)/SUMIFS('Form 923'!$CV:$CV,'Form 923'!$A:$A,AQ$1,'Form 923'!$B:$B,BHRbEF!$A2,'Form 923'!$D:$D,TRUE)*10^6,0)&lt;=0,Calculations!$B2,IFERROR(SUMIFS('Form 923'!$CU:$CU,'Form 923'!$A:$A,AQ$1,'Form 923'!$B:$B,BHRbEF!$A2,'Form 923'!$D:$D,TRUE)/SUMIFS('Form 923'!$CV:$CV,'Form 923'!$A:$A,AQ$1,'Form 923'!$B:$B,BHRbEF!$A2,'Form 923'!$D:$D,TRUE)*10^6,0))</f>
        <v>10690908.301542478</v>
      </c>
      <c r="AR2" s="5">
        <f>IF(IFERROR(SUMIFS('Form 923'!$CU:$CU,'Form 923'!$A:$A,AR$1,'Form 923'!$B:$B,BHRbEF!$A2,'Form 923'!$D:$D,TRUE)/SUMIFS('Form 923'!$CV:$CV,'Form 923'!$A:$A,AR$1,'Form 923'!$B:$B,BHRbEF!$A2,'Form 923'!$D:$D,TRUE)*10^6,0)&lt;=0,Calculations!$B2,IFERROR(SUMIFS('Form 923'!$CU:$CU,'Form 923'!$A:$A,AR$1,'Form 923'!$B:$B,BHRbEF!$A2,'Form 923'!$D:$D,TRUE)/SUMIFS('Form 923'!$CV:$CV,'Form 923'!$A:$A,AR$1,'Form 923'!$B:$B,BHRbEF!$A2,'Form 923'!$D:$D,TRUE)*10^6,0))</f>
        <v>10637734.114269428</v>
      </c>
      <c r="AS2" s="5">
        <f>IF(IFERROR(SUMIFS('Form 923'!$CU:$CU,'Form 923'!$A:$A,AS$1,'Form 923'!$B:$B,BHRbEF!$A2,'Form 923'!$D:$D,TRUE)/SUMIFS('Form 923'!$CV:$CV,'Form 923'!$A:$A,AS$1,'Form 923'!$B:$B,BHRbEF!$A2,'Form 923'!$D:$D,TRUE)*10^6,0)&lt;=0,Calculations!$B2,IFERROR(SUMIFS('Form 923'!$CU:$CU,'Form 923'!$A:$A,AS$1,'Form 923'!$B:$B,BHRbEF!$A2,'Form 923'!$D:$D,TRUE)/SUMIFS('Form 923'!$CV:$CV,'Form 923'!$A:$A,AS$1,'Form 923'!$B:$B,BHRbEF!$A2,'Form 923'!$D:$D,TRUE)*10^6,0))</f>
        <v>10637734.114269428</v>
      </c>
      <c r="AT2" s="5">
        <f>IF(IFERROR(SUMIFS('Form 923'!$CU:$CU,'Form 923'!$A:$A,AT$1,'Form 923'!$B:$B,BHRbEF!$A2,'Form 923'!$D:$D,TRUE)/SUMIFS('Form 923'!$CV:$CV,'Form 923'!$A:$A,AT$1,'Form 923'!$B:$B,BHRbEF!$A2,'Form 923'!$D:$D,TRUE)*10^6,0)&lt;=0,Calculations!$B2,IFERROR(SUMIFS('Form 923'!$CU:$CU,'Form 923'!$A:$A,AT$1,'Form 923'!$B:$B,BHRbEF!$A2,'Form 923'!$D:$D,TRUE)/SUMIFS('Form 923'!$CV:$CV,'Form 923'!$A:$A,AT$1,'Form 923'!$B:$B,BHRbEF!$A2,'Form 923'!$D:$D,TRUE)*10^6,0))</f>
        <v>10637734.114269428</v>
      </c>
      <c r="AU2" s="5">
        <f>IF(IFERROR(SUMIFS('Form 923'!$CU:$CU,'Form 923'!$A:$A,AU$1,'Form 923'!$B:$B,BHRbEF!$A2,'Form 923'!$D:$D,TRUE)/SUMIFS('Form 923'!$CV:$CV,'Form 923'!$A:$A,AU$1,'Form 923'!$B:$B,BHRbEF!$A2,'Form 923'!$D:$D,TRUE)*10^6,0)&lt;=0,Calculations!$B2,IFERROR(SUMIFS('Form 923'!$CU:$CU,'Form 923'!$A:$A,AU$1,'Form 923'!$B:$B,BHRbEF!$A2,'Form 923'!$D:$D,TRUE)/SUMIFS('Form 923'!$CV:$CV,'Form 923'!$A:$A,AU$1,'Form 923'!$B:$B,BHRbEF!$A2,'Form 923'!$D:$D,TRUE)*10^6,0))</f>
        <v>10637734.114269428</v>
      </c>
      <c r="AV2" s="5">
        <f>IF(IFERROR(SUMIFS('Form 923'!$CU:$CU,'Form 923'!$A:$A,AV$1,'Form 923'!$B:$B,BHRbEF!$A2,'Form 923'!$D:$D,TRUE)/SUMIFS('Form 923'!$CV:$CV,'Form 923'!$A:$A,AV$1,'Form 923'!$B:$B,BHRbEF!$A2,'Form 923'!$D:$D,TRUE)*10^6,0)&lt;=0,Calculations!$B2,IFERROR(SUMIFS('Form 923'!$CU:$CU,'Form 923'!$A:$A,AV$1,'Form 923'!$B:$B,BHRbEF!$A2,'Form 923'!$D:$D,TRUE)/SUMIFS('Form 923'!$CV:$CV,'Form 923'!$A:$A,AV$1,'Form 923'!$B:$B,BHRbEF!$A2,'Form 923'!$D:$D,TRUE)*10^6,0))</f>
        <v>10637734.114269428</v>
      </c>
      <c r="AW2" s="5">
        <f>IF(IFERROR(SUMIFS('Form 923'!$CU:$CU,'Form 923'!$A:$A,AW$1,'Form 923'!$B:$B,BHRbEF!$A2,'Form 923'!$D:$D,TRUE)/SUMIFS('Form 923'!$CV:$CV,'Form 923'!$A:$A,AW$1,'Form 923'!$B:$B,BHRbEF!$A2,'Form 923'!$D:$D,TRUE)*10^6,0)&lt;=0,Calculations!$B2,IFERROR(SUMIFS('Form 923'!$CU:$CU,'Form 923'!$A:$A,AW$1,'Form 923'!$B:$B,BHRbEF!$A2,'Form 923'!$D:$D,TRUE)/SUMIFS('Form 923'!$CV:$CV,'Form 923'!$A:$A,AW$1,'Form 923'!$B:$B,BHRbEF!$A2,'Form 923'!$D:$D,TRUE)*10^6,0))</f>
        <v>10637734.114269428</v>
      </c>
      <c r="AX2" s="5">
        <f>IF(IFERROR(SUMIFS('Form 923'!$CU:$CU,'Form 923'!$A:$A,AX$1,'Form 923'!$B:$B,BHRbEF!$A2,'Form 923'!$D:$D,TRUE)/SUMIFS('Form 923'!$CV:$CV,'Form 923'!$A:$A,AX$1,'Form 923'!$B:$B,BHRbEF!$A2,'Form 923'!$D:$D,TRUE)*10^6,0)&lt;=0,Calculations!$B2,IFERROR(SUMIFS('Form 923'!$CU:$CU,'Form 923'!$A:$A,AX$1,'Form 923'!$B:$B,BHRbEF!$A2,'Form 923'!$D:$D,TRUE)/SUMIFS('Form 923'!$CV:$CV,'Form 923'!$A:$A,AX$1,'Form 923'!$B:$B,BHRbEF!$A2,'Form 923'!$D:$D,TRUE)*10^6,0))</f>
        <v>10637734.114269428</v>
      </c>
      <c r="AY2" s="5">
        <f>IF(IFERROR(SUMIFS('Form 923'!$CU:$CU,'Form 923'!$A:$A,AY$1,'Form 923'!$B:$B,BHRbEF!$A2,'Form 923'!$D:$D,TRUE)/SUMIFS('Form 923'!$CV:$CV,'Form 923'!$A:$A,AY$1,'Form 923'!$B:$B,BHRbEF!$A2,'Form 923'!$D:$D,TRUE)*10^6,0)&lt;=0,Calculations!$B2,IFERROR(SUMIFS('Form 923'!$CU:$CU,'Form 923'!$A:$A,AY$1,'Form 923'!$B:$B,BHRbEF!$A2,'Form 923'!$D:$D,TRUE)/SUMIFS('Form 923'!$CV:$CV,'Form 923'!$A:$A,AY$1,'Form 923'!$B:$B,BHRbEF!$A2,'Form 923'!$D:$D,TRUE)*10^6,0))</f>
        <v>10441198.410734234</v>
      </c>
      <c r="AZ2" s="5">
        <f>IF(IFERROR(SUMIFS('Form 923'!$CU:$CU,'Form 923'!$A:$A,AZ$1,'Form 923'!$B:$B,BHRbEF!$A2,'Form 923'!$D:$D,TRUE)/SUMIFS('Form 923'!$CV:$CV,'Form 923'!$A:$A,AZ$1,'Form 923'!$B:$B,BHRbEF!$A2,'Form 923'!$D:$D,TRUE)*10^6,0)&lt;=0,Calculations!$B2,IFERROR(SUMIFS('Form 923'!$CU:$CU,'Form 923'!$A:$A,AZ$1,'Form 923'!$B:$B,BHRbEF!$A2,'Form 923'!$D:$D,TRUE)/SUMIFS('Form 923'!$CV:$CV,'Form 923'!$A:$A,AZ$1,'Form 923'!$B:$B,BHRbEF!$A2,'Form 923'!$D:$D,TRUE)*10^6,0))</f>
        <v>10637734.114269428</v>
      </c>
      <c r="BA2" s="5">
        <f>IF(IFERROR(SUMIFS('Form 923'!$CU:$CU,'Form 923'!$A:$A,BA$1,'Form 923'!$B:$B,BHRbEF!$A2,'Form 923'!$D:$D,TRUE)/SUMIFS('Form 923'!$CV:$CV,'Form 923'!$A:$A,BA$1,'Form 923'!$B:$B,BHRbEF!$A2,'Form 923'!$D:$D,TRUE)*10^6,0)&lt;=0,Calculations!$B2,IFERROR(SUMIFS('Form 923'!$CU:$CU,'Form 923'!$A:$A,BA$1,'Form 923'!$B:$B,BHRbEF!$A2,'Form 923'!$D:$D,TRUE)/SUMIFS('Form 923'!$CV:$CV,'Form 923'!$A:$A,BA$1,'Form 923'!$B:$B,BHRbEF!$A2,'Form 923'!$D:$D,TRUE)*10^6,0))</f>
        <v>10637734.114269428</v>
      </c>
      <c r="BB2" s="5">
        <f>IF(IFERROR(SUMIFS('Form 923'!$CU:$CU,'Form 923'!$A:$A,BB$1,'Form 923'!$B:$B,BHRbEF!$A2,'Form 923'!$D:$D,TRUE)/SUMIFS('Form 923'!$CV:$CV,'Form 923'!$A:$A,BB$1,'Form 923'!$B:$B,BHRbEF!$A2,'Form 923'!$D:$D,TRUE)*10^6,0)&lt;=0,Calculations!$B2,IFERROR(SUMIFS('Form 923'!$CU:$CU,'Form 923'!$A:$A,BB$1,'Form 923'!$B:$B,BHRbEF!$A2,'Form 923'!$D:$D,TRUE)/SUMIFS('Form 923'!$CV:$CV,'Form 923'!$A:$A,BB$1,'Form 923'!$B:$B,BHRbEF!$A2,'Form 923'!$D:$D,TRUE)*10^6,0))</f>
        <v>10637734.114269428</v>
      </c>
      <c r="BC2" s="5">
        <f>IF(IFERROR(SUMIFS('Form 923'!$CU:$CU,'Form 923'!$A:$A,BC$1,'Form 923'!$B:$B,BHRbEF!$A2,'Form 923'!$D:$D,TRUE)/SUMIFS('Form 923'!$CV:$CV,'Form 923'!$A:$A,BC$1,'Form 923'!$B:$B,BHRbEF!$A2,'Form 923'!$D:$D,TRUE)*10^6,0)&lt;=0,Calculations!$B2,IFERROR(SUMIFS('Form 923'!$CU:$CU,'Form 923'!$A:$A,BC$1,'Form 923'!$B:$B,BHRbEF!$A2,'Form 923'!$D:$D,TRUE)/SUMIFS('Form 923'!$CV:$CV,'Form 923'!$A:$A,BC$1,'Form 923'!$B:$B,BHRbEF!$A2,'Form 923'!$D:$D,TRUE)*10^6,0))</f>
        <v>10637734.114269428</v>
      </c>
      <c r="BD2" s="5">
        <f>IF(IFERROR(SUMIFS('Form 923'!$CU:$CU,'Form 923'!$A:$A,BD$1,'Form 923'!$B:$B,BHRbEF!$A2,'Form 923'!$D:$D,TRUE)/SUMIFS('Form 923'!$CV:$CV,'Form 923'!$A:$A,BD$1,'Form 923'!$B:$B,BHRbEF!$A2,'Form 923'!$D:$D,TRUE)*10^6,0)&lt;=0,Calculations!$B2,IFERROR(SUMIFS('Form 923'!$CU:$CU,'Form 923'!$A:$A,BD$1,'Form 923'!$B:$B,BHRbEF!$A2,'Form 923'!$D:$D,TRUE)/SUMIFS('Form 923'!$CV:$CV,'Form 923'!$A:$A,BD$1,'Form 923'!$B:$B,BHRbEF!$A2,'Form 923'!$D:$D,TRUE)*10^6,0))</f>
        <v>10637734.114269428</v>
      </c>
      <c r="BE2" s="5">
        <f>IF(IFERROR(SUMIFS('Form 923'!$CU:$CU,'Form 923'!$A:$A,BE$1,'Form 923'!$B:$B,BHRbEF!$A2,'Form 923'!$D:$D,TRUE)/SUMIFS('Form 923'!$CV:$CV,'Form 923'!$A:$A,BE$1,'Form 923'!$B:$B,BHRbEF!$A2,'Form 923'!$D:$D,TRUE)*10^6,0)&lt;=0,Calculations!$B2,IFERROR(SUMIFS('Form 923'!$CU:$CU,'Form 923'!$A:$A,BE$1,'Form 923'!$B:$B,BHRbEF!$A2,'Form 923'!$D:$D,TRUE)/SUMIFS('Form 923'!$CV:$CV,'Form 923'!$A:$A,BE$1,'Form 923'!$B:$B,BHRbEF!$A2,'Form 923'!$D:$D,TRUE)*10^6,0))</f>
        <v>10637734.114269428</v>
      </c>
      <c r="BF2" s="5">
        <f>IF(IFERROR(SUMIFS('Form 923'!$CU:$CU,'Form 923'!$A:$A,BF$1,'Form 923'!$B:$B,BHRbEF!$A2,'Form 923'!$D:$D,TRUE)/SUMIFS('Form 923'!$CV:$CV,'Form 923'!$A:$A,BF$1,'Form 923'!$B:$B,BHRbEF!$A2,'Form 923'!$D:$D,TRUE)*10^6,0)&lt;=0,Calculations!$B2,IFERROR(SUMIFS('Form 923'!$CU:$CU,'Form 923'!$A:$A,BF$1,'Form 923'!$B:$B,BHRbEF!$A2,'Form 923'!$D:$D,TRUE)/SUMIFS('Form 923'!$CV:$CV,'Form 923'!$A:$A,BF$1,'Form 923'!$B:$B,BHRbEF!$A2,'Form 923'!$D:$D,TRUE)*10^6,0))</f>
        <v>10637734.114269428</v>
      </c>
      <c r="BG2" s="5">
        <f>IF(IFERROR(SUMIFS('Form 923'!$CU:$CU,'Form 923'!$A:$A,BG$1,'Form 923'!$B:$B,BHRbEF!$A2,'Form 923'!$D:$D,TRUE)/SUMIFS('Form 923'!$CV:$CV,'Form 923'!$A:$A,BG$1,'Form 923'!$B:$B,BHRbEF!$A2,'Form 923'!$D:$D,TRUE)*10^6,0)&lt;=0,Calculations!$B2,IFERROR(SUMIFS('Form 923'!$CU:$CU,'Form 923'!$A:$A,BG$1,'Form 923'!$B:$B,BHRbEF!$A2,'Form 923'!$D:$D,TRUE)/SUMIFS('Form 923'!$CV:$CV,'Form 923'!$A:$A,BG$1,'Form 923'!$B:$B,BHRbEF!$A2,'Form 923'!$D:$D,TRUE)*10^6,0))</f>
        <v>10637734.114269428</v>
      </c>
      <c r="BH2" s="5">
        <f>IF(IFERROR(SUMIFS('Form 923'!$CU:$CU,'Form 923'!$A:$A,BH$1,'Form 923'!$B:$B,BHRbEF!$A2,'Form 923'!$D:$D,TRUE)/SUMIFS('Form 923'!$CV:$CV,'Form 923'!$A:$A,BH$1,'Form 923'!$B:$B,BHRbEF!$A2,'Form 923'!$D:$D,TRUE)*10^6,0)&lt;=0,Calculations!$B2,IFERROR(SUMIFS('Form 923'!$CU:$CU,'Form 923'!$A:$A,BH$1,'Form 923'!$B:$B,BHRbEF!$A2,'Form 923'!$D:$D,TRUE)/SUMIFS('Form 923'!$CV:$CV,'Form 923'!$A:$A,BH$1,'Form 923'!$B:$B,BHRbEF!$A2,'Form 923'!$D:$D,TRUE)*10^6,0))</f>
        <v>10637734.114269428</v>
      </c>
      <c r="BI2" s="5">
        <f>IF(IFERROR(SUMIFS('Form 923'!$CU:$CU,'Form 923'!$A:$A,BI$1,'Form 923'!$B:$B,BHRbEF!$A2,'Form 923'!$D:$D,TRUE)/SUMIFS('Form 923'!$CV:$CV,'Form 923'!$A:$A,BI$1,'Form 923'!$B:$B,BHRbEF!$A2,'Form 923'!$D:$D,TRUE)*10^6,0)&lt;=0,Calculations!$B2,IFERROR(SUMIFS('Form 923'!$CU:$CU,'Form 923'!$A:$A,BI$1,'Form 923'!$B:$B,BHRbEF!$A2,'Form 923'!$D:$D,TRUE)/SUMIFS('Form 923'!$CV:$CV,'Form 923'!$A:$A,BI$1,'Form 923'!$B:$B,BHRbEF!$A2,'Form 923'!$D:$D,TRUE)*10^6,0))</f>
        <v>10637734.114269428</v>
      </c>
      <c r="BJ2" s="5">
        <f>IF(IFERROR(SUMIFS('Form 923'!$CU:$CU,'Form 923'!$A:$A,BJ$1,'Form 923'!$B:$B,BHRbEF!$A2,'Form 923'!$D:$D,TRUE)/SUMIFS('Form 923'!$CV:$CV,'Form 923'!$A:$A,BJ$1,'Form 923'!$B:$B,BHRbEF!$A2,'Form 923'!$D:$D,TRUE)*10^6,0)&lt;=0,Calculations!$B2,IFERROR(SUMIFS('Form 923'!$CU:$CU,'Form 923'!$A:$A,BJ$1,'Form 923'!$B:$B,BHRbEF!$A2,'Form 923'!$D:$D,TRUE)/SUMIFS('Form 923'!$CV:$CV,'Form 923'!$A:$A,BJ$1,'Form 923'!$B:$B,BHRbEF!$A2,'Form 923'!$D:$D,TRUE)*10^6,0))</f>
        <v>11649525.967560407</v>
      </c>
      <c r="BK2" s="5">
        <f>IF(IFERROR(SUMIFS('Form 923'!$CU:$CU,'Form 923'!$A:$A,BK$1,'Form 923'!$B:$B,BHRbEF!$A2,'Form 923'!$D:$D,TRUE)/SUMIFS('Form 923'!$CV:$CV,'Form 923'!$A:$A,BK$1,'Form 923'!$B:$B,BHRbEF!$A2,'Form 923'!$D:$D,TRUE)*10^6,0)&lt;=0,Calculations!$B2,IFERROR(SUMIFS('Form 923'!$CU:$CU,'Form 923'!$A:$A,BK$1,'Form 923'!$B:$B,BHRbEF!$A2,'Form 923'!$D:$D,TRUE)/SUMIFS('Form 923'!$CV:$CV,'Form 923'!$A:$A,BK$1,'Form 923'!$B:$B,BHRbEF!$A2,'Form 923'!$D:$D,TRUE)*10^6,0))</f>
        <v>10637734.114269428</v>
      </c>
      <c r="BL2" s="5">
        <f>IF(IFERROR(SUMIFS('Form 923'!$CU:$CU,'Form 923'!$A:$A,BL$1,'Form 923'!$B:$B,BHRbEF!$A2,'Form 923'!$D:$D,TRUE)/SUMIFS('Form 923'!$CV:$CV,'Form 923'!$A:$A,BL$1,'Form 923'!$B:$B,BHRbEF!$A2,'Form 923'!$D:$D,TRUE)*10^6,0)&lt;=0,Calculations!$B2,IFERROR(SUMIFS('Form 923'!$CU:$CU,'Form 923'!$A:$A,BL$1,'Form 923'!$B:$B,BHRbEF!$A2,'Form 923'!$D:$D,TRUE)/SUMIFS('Form 923'!$CV:$CV,'Form 923'!$A:$A,BL$1,'Form 923'!$B:$B,BHRbEF!$A2,'Form 923'!$D:$D,TRUE)*10^6,0))</f>
        <v>11346164.585777553</v>
      </c>
      <c r="BM2" s="5">
        <f>IF(IFERROR(SUMIFS('Form 923'!$CU:$CU,'Form 923'!$A:$A,BM$1,'Form 923'!$B:$B,BHRbEF!$A2,'Form 923'!$D:$D,TRUE)/SUMIFS('Form 923'!$CV:$CV,'Form 923'!$A:$A,BM$1,'Form 923'!$B:$B,BHRbEF!$A2,'Form 923'!$D:$D,TRUE)*10^6,0)&lt;=0,Calculations!$B2,IFERROR(SUMIFS('Form 923'!$CU:$CU,'Form 923'!$A:$A,BM$1,'Form 923'!$B:$B,BHRbEF!$A2,'Form 923'!$D:$D,TRUE)/SUMIFS('Form 923'!$CV:$CV,'Form 923'!$A:$A,BM$1,'Form 923'!$B:$B,BHRbEF!$A2,'Form 923'!$D:$D,TRUE)*10^6,0))</f>
        <v>20019993.242307421</v>
      </c>
      <c r="BN2" s="5">
        <f>IF(IFERROR(SUMIFS('Form 923'!$CU:$CU,'Form 923'!$A:$A,BN$1,'Form 923'!$B:$B,BHRbEF!$A2,'Form 923'!$D:$D,TRUE)/SUMIFS('Form 923'!$CV:$CV,'Form 923'!$A:$A,BN$1,'Form 923'!$B:$B,BHRbEF!$A2,'Form 923'!$D:$D,TRUE)*10^6,0)&lt;=0,Calculations!$B2,IFERROR(SUMIFS('Form 923'!$CU:$CU,'Form 923'!$A:$A,BN$1,'Form 923'!$B:$B,BHRbEF!$A2,'Form 923'!$D:$D,TRUE)/SUMIFS('Form 923'!$CV:$CV,'Form 923'!$A:$A,BN$1,'Form 923'!$B:$B,BHRbEF!$A2,'Form 923'!$D:$D,TRUE)*10^6,0))</f>
        <v>11047142.136386052</v>
      </c>
      <c r="BO2" s="5">
        <f>IF(IFERROR(SUMIFS('Form 923'!$CU:$CU,'Form 923'!$A:$A,BO$1,'Form 923'!$B:$B,BHRbEF!$A2,'Form 923'!$D:$D,TRUE)/SUMIFS('Form 923'!$CV:$CV,'Form 923'!$A:$A,BO$1,'Form 923'!$B:$B,BHRbEF!$A2,'Form 923'!$D:$D,TRUE)*10^6,0)&lt;=0,Calculations!$B2,IFERROR(SUMIFS('Form 923'!$CU:$CU,'Form 923'!$A:$A,BO$1,'Form 923'!$B:$B,BHRbEF!$A2,'Form 923'!$D:$D,TRUE)/SUMIFS('Form 923'!$CV:$CV,'Form 923'!$A:$A,BO$1,'Form 923'!$B:$B,BHRbEF!$A2,'Form 923'!$D:$D,TRUE)*10^6,0))</f>
        <v>13988159.557045465</v>
      </c>
      <c r="BP2" s="5">
        <f>IF(IFERROR(SUMIFS('Form 923'!$CU:$CU,'Form 923'!$A:$A,BP$1,'Form 923'!$B:$B,BHRbEF!$A2,'Form 923'!$D:$D,TRUE)/SUMIFS('Form 923'!$CV:$CV,'Form 923'!$A:$A,BP$1,'Form 923'!$B:$B,BHRbEF!$A2,'Form 923'!$D:$D,TRUE)*10^6,0)&lt;=0,Calculations!$B2,IFERROR(SUMIFS('Form 923'!$CU:$CU,'Form 923'!$A:$A,BP$1,'Form 923'!$B:$B,BHRbEF!$A2,'Form 923'!$D:$D,TRUE)/SUMIFS('Form 923'!$CV:$CV,'Form 923'!$A:$A,BP$1,'Form 923'!$B:$B,BHRbEF!$A2,'Form 923'!$D:$D,TRUE)*10^6,0))</f>
        <v>9913267.8150300346</v>
      </c>
      <c r="BQ2" s="5">
        <f>IF(IFERROR(SUMIFS('Form 923'!$CU:$CU,'Form 923'!$A:$A,BQ$1,'Form 923'!$B:$B,BHRbEF!$A2,'Form 923'!$D:$D,TRUE)/SUMIFS('Form 923'!$CV:$CV,'Form 923'!$A:$A,BQ$1,'Form 923'!$B:$B,BHRbEF!$A2,'Form 923'!$D:$D,TRUE)*10^6,0)&lt;=0,Calculations!$B2,IFERROR(SUMIFS('Form 923'!$CU:$CU,'Form 923'!$A:$A,BQ$1,'Form 923'!$B:$B,BHRbEF!$A2,'Form 923'!$D:$D,TRUE)/SUMIFS('Form 923'!$CV:$CV,'Form 923'!$A:$A,BQ$1,'Form 923'!$B:$B,BHRbEF!$A2,'Form 923'!$D:$D,TRUE)*10^6,0))</f>
        <v>10302196.153843811</v>
      </c>
      <c r="BR2" s="5">
        <f>IF(IFERROR(SUMIFS('Form 923'!$CU:$CU,'Form 923'!$A:$A,BR$1,'Form 923'!$B:$B,BHRbEF!$A2,'Form 923'!$D:$D,TRUE)/SUMIFS('Form 923'!$CV:$CV,'Form 923'!$A:$A,BR$1,'Form 923'!$B:$B,BHRbEF!$A2,'Form 923'!$D:$D,TRUE)*10^6,0)&lt;=0,Calculations!$B2,IFERROR(SUMIFS('Form 923'!$CU:$CU,'Form 923'!$A:$A,BR$1,'Form 923'!$B:$B,BHRbEF!$A2,'Form 923'!$D:$D,TRUE)/SUMIFS('Form 923'!$CV:$CV,'Form 923'!$A:$A,BR$1,'Form 923'!$B:$B,BHRbEF!$A2,'Form 923'!$D:$D,TRUE)*10^6,0))</f>
        <v>10904381.408280043</v>
      </c>
      <c r="BS2" s="5">
        <f>IF(IFERROR(SUMIFS('Form 923'!$CU:$CU,'Form 923'!$A:$A,BS$1,'Form 923'!$B:$B,BHRbEF!$A2,'Form 923'!$D:$D,TRUE)/SUMIFS('Form 923'!$CV:$CV,'Form 923'!$A:$A,BS$1,'Form 923'!$B:$B,BHRbEF!$A2,'Form 923'!$D:$D,TRUE)*10^6,0)&lt;=0,Calculations!$B2,IFERROR(SUMIFS('Form 923'!$CU:$CU,'Form 923'!$A:$A,BS$1,'Form 923'!$B:$B,BHRbEF!$A2,'Form 923'!$D:$D,TRUE)/SUMIFS('Form 923'!$CV:$CV,'Form 923'!$A:$A,BS$1,'Form 923'!$B:$B,BHRbEF!$A2,'Form 923'!$D:$D,TRUE)*10^6,0))</f>
        <v>10926882.833000563</v>
      </c>
      <c r="BT2" s="5">
        <f>IF(IFERROR(SUMIFS('Form 923'!$CU:$CU,'Form 923'!$A:$A,BT$1,'Form 923'!$B:$B,BHRbEF!$A2,'Form 923'!$D:$D,TRUE)/SUMIFS('Form 923'!$CV:$CV,'Form 923'!$A:$A,BT$1,'Form 923'!$B:$B,BHRbEF!$A2,'Form 923'!$D:$D,TRUE)*10^6,0)&lt;=0,Calculations!$B2,IFERROR(SUMIFS('Form 923'!$CU:$CU,'Form 923'!$A:$A,BT$1,'Form 923'!$B:$B,BHRbEF!$A2,'Form 923'!$D:$D,TRUE)/SUMIFS('Form 923'!$CV:$CV,'Form 923'!$A:$A,BT$1,'Form 923'!$B:$B,BHRbEF!$A2,'Form 923'!$D:$D,TRUE)*10^6,0))</f>
        <v>11319552.723432766</v>
      </c>
      <c r="BU2" s="5">
        <f>IF(IFERROR(SUMIFS('Form 923'!$CU:$CU,'Form 923'!$A:$A,BU$1,'Form 923'!$B:$B,BHRbEF!$A2,'Form 923'!$D:$D,TRUE)/SUMIFS('Form 923'!$CV:$CV,'Form 923'!$A:$A,BU$1,'Form 923'!$B:$B,BHRbEF!$A2,'Form 923'!$D:$D,TRUE)*10^6,0)&lt;=0,Calculations!$B2,IFERROR(SUMIFS('Form 923'!$CU:$CU,'Form 923'!$A:$A,BU$1,'Form 923'!$B:$B,BHRbEF!$A2,'Form 923'!$D:$D,TRUE)/SUMIFS('Form 923'!$CV:$CV,'Form 923'!$A:$A,BU$1,'Form 923'!$B:$B,BHRbEF!$A2,'Form 923'!$D:$D,TRUE)*10^6,0))</f>
        <v>10570165.464264719</v>
      </c>
      <c r="BV2" s="5">
        <f>IF(IFERROR(SUMIFS('Form 923'!$CU:$CU,'Form 923'!$A:$A,BV$1,'Form 923'!$B:$B,BHRbEF!$A2,'Form 923'!$D:$D,TRUE)/SUMIFS('Form 923'!$CV:$CV,'Form 923'!$A:$A,BV$1,'Form 923'!$B:$B,BHRbEF!$A2,'Form 923'!$D:$D,TRUE)*10^6,0)&lt;=0,Calculations!$B2,IFERROR(SUMIFS('Form 923'!$CU:$CU,'Form 923'!$A:$A,BV$1,'Form 923'!$B:$B,BHRbEF!$A2,'Form 923'!$D:$D,TRUE)/SUMIFS('Form 923'!$CV:$CV,'Form 923'!$A:$A,BV$1,'Form 923'!$B:$B,BHRbEF!$A2,'Form 923'!$D:$D,TRUE)*10^6,0))</f>
        <v>10345788.413679326</v>
      </c>
      <c r="BW2" s="5">
        <f>IF(IFERROR(SUMIFS('Form 923'!$CU:$CU,'Form 923'!$A:$A,BW$1,'Form 923'!$B:$B,BHRbEF!$A2,'Form 923'!$D:$D,TRUE)/SUMIFS('Form 923'!$CV:$CV,'Form 923'!$A:$A,BW$1,'Form 923'!$B:$B,BHRbEF!$A2,'Form 923'!$D:$D,TRUE)*10^6,0)&lt;=0,Calculations!$B2,IFERROR(SUMIFS('Form 923'!$CU:$CU,'Form 923'!$A:$A,BW$1,'Form 923'!$B:$B,BHRbEF!$A2,'Form 923'!$D:$D,TRUE)/SUMIFS('Form 923'!$CV:$CV,'Form 923'!$A:$A,BW$1,'Form 923'!$B:$B,BHRbEF!$A2,'Form 923'!$D:$D,TRUE)*10^6,0))</f>
        <v>11421896.374628544</v>
      </c>
      <c r="BX2" s="5">
        <f>IF(IFERROR(SUMIFS('Form 923'!$CU:$CU,'Form 923'!$A:$A,BX$1,'Form 923'!$B:$B,BHRbEF!$A2,'Form 923'!$D:$D,TRUE)/SUMIFS('Form 923'!$CV:$CV,'Form 923'!$A:$A,BX$1,'Form 923'!$B:$B,BHRbEF!$A2,'Form 923'!$D:$D,TRUE)*10^6,0)&lt;=0,Calculations!$B2,IFERROR(SUMIFS('Form 923'!$CU:$CU,'Form 923'!$A:$A,BX$1,'Form 923'!$B:$B,BHRbEF!$A2,'Form 923'!$D:$D,TRUE)/SUMIFS('Form 923'!$CV:$CV,'Form 923'!$A:$A,BX$1,'Form 923'!$B:$B,BHRbEF!$A2,'Form 923'!$D:$D,TRUE)*10^6,0))</f>
        <v>12287923.18489348</v>
      </c>
      <c r="BY2" s="5">
        <f>IF(IFERROR(SUMIFS('Form 923'!$CU:$CU,'Form 923'!$A:$A,BY$1,'Form 923'!$B:$B,BHRbEF!$A2,'Form 923'!$D:$D,TRUE)/SUMIFS('Form 923'!$CV:$CV,'Form 923'!$A:$A,BY$1,'Form 923'!$B:$B,BHRbEF!$A2,'Form 923'!$D:$D,TRUE)*10^6,0)&lt;=0,Calculations!$B2,IFERROR(SUMIFS('Form 923'!$CU:$CU,'Form 923'!$A:$A,BY$1,'Form 923'!$B:$B,BHRbEF!$A2,'Form 923'!$D:$D,TRUE)/SUMIFS('Form 923'!$CV:$CV,'Form 923'!$A:$A,BY$1,'Form 923'!$B:$B,BHRbEF!$A2,'Form 923'!$D:$D,TRUE)*10^6,0))</f>
        <v>10997275.691194654</v>
      </c>
      <c r="BZ2" s="5">
        <f>IF(IFERROR(SUMIFS('Form 923'!$CU:$CU,'Form 923'!$A:$A,BZ$1,'Form 923'!$B:$B,BHRbEF!$A2,'Form 923'!$D:$D,TRUE)/SUMIFS('Form 923'!$CV:$CV,'Form 923'!$A:$A,BZ$1,'Form 923'!$B:$B,BHRbEF!$A2,'Form 923'!$D:$D,TRUE)*10^6,0)&lt;=0,Calculations!$B2,IFERROR(SUMIFS('Form 923'!$CU:$CU,'Form 923'!$A:$A,BZ$1,'Form 923'!$B:$B,BHRbEF!$A2,'Form 923'!$D:$D,TRUE)/SUMIFS('Form 923'!$CV:$CV,'Form 923'!$A:$A,BZ$1,'Form 923'!$B:$B,BHRbEF!$A2,'Form 923'!$D:$D,TRUE)*10^6,0))</f>
        <v>10663451.558675366</v>
      </c>
      <c r="CA2" s="5">
        <f>IF(IFERROR(SUMIFS('Form 923'!$CU:$CU,'Form 923'!$A:$A,CA$1,'Form 923'!$B:$B,BHRbEF!$A2,'Form 923'!$D:$D,TRUE)/SUMIFS('Form 923'!$CV:$CV,'Form 923'!$A:$A,CA$1,'Form 923'!$B:$B,BHRbEF!$A2,'Form 923'!$D:$D,TRUE)*10^6,0)&lt;=0,Calculations!$B2,IFERROR(SUMIFS('Form 923'!$CU:$CU,'Form 923'!$A:$A,CA$1,'Form 923'!$B:$B,BHRbEF!$A2,'Form 923'!$D:$D,TRUE)/SUMIFS('Form 923'!$CV:$CV,'Form 923'!$A:$A,CA$1,'Form 923'!$B:$B,BHRbEF!$A2,'Form 923'!$D:$D,TRUE)*10^6,0))</f>
        <v>11320698.617117848</v>
      </c>
      <c r="CB2" s="5">
        <f>IF(IFERROR(SUMIFS('Form 923'!$CU:$CU,'Form 923'!$A:$A,CB$1,'Form 923'!$B:$B,BHRbEF!$A2,'Form 923'!$D:$D,TRUE)/SUMIFS('Form 923'!$CV:$CV,'Form 923'!$A:$A,CB$1,'Form 923'!$B:$B,BHRbEF!$A2,'Form 923'!$D:$D,TRUE)*10^6,0)&lt;=0,Calculations!$B2,IFERROR(SUMIFS('Form 923'!$CU:$CU,'Form 923'!$A:$A,CB$1,'Form 923'!$B:$B,BHRbEF!$A2,'Form 923'!$D:$D,TRUE)/SUMIFS('Form 923'!$CV:$CV,'Form 923'!$A:$A,CB$1,'Form 923'!$B:$B,BHRbEF!$A2,'Form 923'!$D:$D,TRUE)*10^6,0))</f>
        <v>11011813.118950373</v>
      </c>
      <c r="CC2" s="5">
        <f>IF(IFERROR(SUMIFS('Form 923'!$CU:$CU,'Form 923'!$A:$A,CC$1,'Form 923'!$B:$B,BHRbEF!$A2,'Form 923'!$D:$D,TRUE)/SUMIFS('Form 923'!$CV:$CV,'Form 923'!$A:$A,CC$1,'Form 923'!$B:$B,BHRbEF!$A2,'Form 923'!$D:$D,TRUE)*10^6,0)&lt;=0,Calculations!$B2,IFERROR(SUMIFS('Form 923'!$CU:$CU,'Form 923'!$A:$A,CC$1,'Form 923'!$B:$B,BHRbEF!$A2,'Form 923'!$D:$D,TRUE)/SUMIFS('Form 923'!$CV:$CV,'Form 923'!$A:$A,CC$1,'Form 923'!$B:$B,BHRbEF!$A2,'Form 923'!$D:$D,TRUE)*10^6,0))</f>
        <v>10713978.237473842</v>
      </c>
      <c r="CD2" s="5">
        <f>IF(IFERROR(SUMIFS('Form 923'!$CU:$CU,'Form 923'!$A:$A,CD$1,'Form 923'!$B:$B,BHRbEF!$A2,'Form 923'!$D:$D,TRUE)/SUMIFS('Form 923'!$CV:$CV,'Form 923'!$A:$A,CD$1,'Form 923'!$B:$B,BHRbEF!$A2,'Form 923'!$D:$D,TRUE)*10^6,0)&lt;=0,Calculations!$B2,IFERROR(SUMIFS('Form 923'!$CU:$CU,'Form 923'!$A:$A,CD$1,'Form 923'!$B:$B,BHRbEF!$A2,'Form 923'!$D:$D,TRUE)/SUMIFS('Form 923'!$CV:$CV,'Form 923'!$A:$A,CD$1,'Form 923'!$B:$B,BHRbEF!$A2,'Form 923'!$D:$D,TRUE)*10^6,0))</f>
        <v>17652094.510557339</v>
      </c>
      <c r="CE2" s="5">
        <f>IF(IFERROR(SUMIFS('Form 923'!$CU:$CU,'Form 923'!$A:$A,CE$1,'Form 923'!$B:$B,BHRbEF!$A2,'Form 923'!$D:$D,TRUE)/SUMIFS('Form 923'!$CV:$CV,'Form 923'!$A:$A,CE$1,'Form 923'!$B:$B,BHRbEF!$A2,'Form 923'!$D:$D,TRUE)*10^6,0)&lt;=0,Calculations!$B2,IFERROR(SUMIFS('Form 923'!$CU:$CU,'Form 923'!$A:$A,CE$1,'Form 923'!$B:$B,BHRbEF!$A2,'Form 923'!$D:$D,TRUE)/SUMIFS('Form 923'!$CV:$CV,'Form 923'!$A:$A,CE$1,'Form 923'!$B:$B,BHRbEF!$A2,'Form 923'!$D:$D,TRUE)*10^6,0))</f>
        <v>10136686.367859839</v>
      </c>
      <c r="CF2" s="5">
        <f>IF(IFERROR(SUMIFS('Form 923'!$CU:$CU,'Form 923'!$A:$A,CF$1,'Form 923'!$B:$B,BHRbEF!$A2,'Form 923'!$D:$D,TRUE)/SUMIFS('Form 923'!$CV:$CV,'Form 923'!$A:$A,CF$1,'Form 923'!$B:$B,BHRbEF!$A2,'Form 923'!$D:$D,TRUE)*10^6,0)&lt;=0,Calculations!$B2,IFERROR(SUMIFS('Form 923'!$CU:$CU,'Form 923'!$A:$A,CF$1,'Form 923'!$B:$B,BHRbEF!$A2,'Form 923'!$D:$D,TRUE)/SUMIFS('Form 923'!$CV:$CV,'Form 923'!$A:$A,CF$1,'Form 923'!$B:$B,BHRbEF!$A2,'Form 923'!$D:$D,TRUE)*10^6,0))</f>
        <v>10712129.163159352</v>
      </c>
      <c r="CG2" s="5">
        <f>IF(IFERROR(SUMIFS('Form 923'!$CU:$CU,'Form 923'!$A:$A,CG$1,'Form 923'!$B:$B,BHRbEF!$A2,'Form 923'!$D:$D,TRUE)/SUMIFS('Form 923'!$CV:$CV,'Form 923'!$A:$A,CG$1,'Form 923'!$B:$B,BHRbEF!$A2,'Form 923'!$D:$D,TRUE)*10^6,0)&lt;=0,Calculations!$B2,IFERROR(SUMIFS('Form 923'!$CU:$CU,'Form 923'!$A:$A,CG$1,'Form 923'!$B:$B,BHRbEF!$A2,'Form 923'!$D:$D,TRUE)/SUMIFS('Form 923'!$CV:$CV,'Form 923'!$A:$A,CG$1,'Form 923'!$B:$B,BHRbEF!$A2,'Form 923'!$D:$D,TRUE)*10^6,0))</f>
        <v>10887683.872215878</v>
      </c>
      <c r="CH2" s="5">
        <f>IF(IFERROR(SUMIFS('Form 923'!$CU:$CU,'Form 923'!$A:$A,CH$1,'Form 923'!$B:$B,BHRbEF!$A2,'Form 923'!$D:$D,TRUE)/SUMIFS('Form 923'!$CV:$CV,'Form 923'!$A:$A,CH$1,'Form 923'!$B:$B,BHRbEF!$A2,'Form 923'!$D:$D,TRUE)*10^6,0)&lt;=0,Calculations!$B2,IFERROR(SUMIFS('Form 923'!$CU:$CU,'Form 923'!$A:$A,CH$1,'Form 923'!$B:$B,BHRbEF!$A2,'Form 923'!$D:$D,TRUE)/SUMIFS('Form 923'!$CV:$CV,'Form 923'!$A:$A,CH$1,'Form 923'!$B:$B,BHRbEF!$A2,'Form 923'!$D:$D,TRUE)*10^6,0))</f>
        <v>10478494.508284351</v>
      </c>
      <c r="CI2" s="5">
        <f>IF(IFERROR(SUMIFS('Form 923'!$CU:$CU,'Form 923'!$A:$A,CI$1,'Form 923'!$B:$B,BHRbEF!$A2,'Form 923'!$D:$D,TRUE)/SUMIFS('Form 923'!$CV:$CV,'Form 923'!$A:$A,CI$1,'Form 923'!$B:$B,BHRbEF!$A2,'Form 923'!$D:$D,TRUE)*10^6,0)&lt;=0,Calculations!$B2,IFERROR(SUMIFS('Form 923'!$CU:$CU,'Form 923'!$A:$A,CI$1,'Form 923'!$B:$B,BHRbEF!$A2,'Form 923'!$D:$D,TRUE)/SUMIFS('Form 923'!$CV:$CV,'Form 923'!$A:$A,CI$1,'Form 923'!$B:$B,BHRbEF!$A2,'Form 923'!$D:$D,TRUE)*10^6,0))</f>
        <v>11488085.699294358</v>
      </c>
      <c r="CJ2" s="5">
        <f>IF(IFERROR(SUMIFS('Form 923'!$CU:$CU,'Form 923'!$A:$A,CJ$1,'Form 923'!$B:$B,BHRbEF!$A2,'Form 923'!$D:$D,TRUE)/SUMIFS('Form 923'!$CV:$CV,'Form 923'!$A:$A,CJ$1,'Form 923'!$B:$B,BHRbEF!$A2,'Form 923'!$D:$D,TRUE)*10^6,0)&lt;=0,Calculations!$B2,IFERROR(SUMIFS('Form 923'!$CU:$CU,'Form 923'!$A:$A,CJ$1,'Form 923'!$B:$B,BHRbEF!$A2,'Form 923'!$D:$D,TRUE)/SUMIFS('Form 923'!$CV:$CV,'Form 923'!$A:$A,CJ$1,'Form 923'!$B:$B,BHRbEF!$A2,'Form 923'!$D:$D,TRUE)*10^6,0))</f>
        <v>11027215.905977044</v>
      </c>
      <c r="CK2" s="5">
        <f>IF(IFERROR(SUMIFS('Form 923'!$CU:$CU,'Form 923'!$A:$A,CK$1,'Form 923'!$B:$B,BHRbEF!$A2,'Form 923'!$D:$D,TRUE)/SUMIFS('Form 923'!$CV:$CV,'Form 923'!$A:$A,CK$1,'Form 923'!$B:$B,BHRbEF!$A2,'Form 923'!$D:$D,TRUE)*10^6,0)&lt;=0,Calculations!$B2,IFERROR(SUMIFS('Form 923'!$CU:$CU,'Form 923'!$A:$A,CK$1,'Form 923'!$B:$B,BHRbEF!$A2,'Form 923'!$D:$D,TRUE)/SUMIFS('Form 923'!$CV:$CV,'Form 923'!$A:$A,CK$1,'Form 923'!$B:$B,BHRbEF!$A2,'Form 923'!$D:$D,TRUE)*10^6,0))</f>
        <v>10087994.491715191</v>
      </c>
      <c r="CL2" s="5">
        <f>IF(IFERROR(SUMIFS('Form 923'!$CU:$CU,'Form 923'!$A:$A,CL$1,'Form 923'!$B:$B,BHRbEF!$A2,'Form 923'!$D:$D,TRUE)/SUMIFS('Form 923'!$CV:$CV,'Form 923'!$A:$A,CL$1,'Form 923'!$B:$B,BHRbEF!$A2,'Form 923'!$D:$D,TRUE)*10^6,0)&lt;=0,Calculations!$B2,IFERROR(SUMIFS('Form 923'!$CU:$CU,'Form 923'!$A:$A,CL$1,'Form 923'!$B:$B,BHRbEF!$A2,'Form 923'!$D:$D,TRUE)/SUMIFS('Form 923'!$CV:$CV,'Form 923'!$A:$A,CL$1,'Form 923'!$B:$B,BHRbEF!$A2,'Form 923'!$D:$D,TRUE)*10^6,0))</f>
        <v>10637734.114269428</v>
      </c>
      <c r="CM2" s="5">
        <f>IF(IFERROR(SUMIFS('Form 923'!$CU:$CU,'Form 923'!$A:$A,CM$1,'Form 923'!$B:$B,BHRbEF!$A2,'Form 923'!$D:$D,TRUE)/SUMIFS('Form 923'!$CV:$CV,'Form 923'!$A:$A,CM$1,'Form 923'!$B:$B,BHRbEF!$A2,'Form 923'!$D:$D,TRUE)*10^6,0)&lt;=0,Calculations!$B2,IFERROR(SUMIFS('Form 923'!$CU:$CU,'Form 923'!$A:$A,CM$1,'Form 923'!$B:$B,BHRbEF!$A2,'Form 923'!$D:$D,TRUE)/SUMIFS('Form 923'!$CV:$CV,'Form 923'!$A:$A,CM$1,'Form 923'!$B:$B,BHRbEF!$A2,'Form 923'!$D:$D,TRUE)*10^6,0))</f>
        <v>10585297.235166965</v>
      </c>
      <c r="CN2" s="5">
        <f>IF(IFERROR(SUMIFS('Form 923'!$CU:$CU,'Form 923'!$A:$A,CN$1,'Form 923'!$B:$B,BHRbEF!$A2,'Form 923'!$D:$D,TRUE)/SUMIFS('Form 923'!$CV:$CV,'Form 923'!$A:$A,CN$1,'Form 923'!$B:$B,BHRbEF!$A2,'Form 923'!$D:$D,TRUE)*10^6,0)&lt;=0,Calculations!$B2,IFERROR(SUMIFS('Form 923'!$CU:$CU,'Form 923'!$A:$A,CN$1,'Form 923'!$B:$B,BHRbEF!$A2,'Form 923'!$D:$D,TRUE)/SUMIFS('Form 923'!$CV:$CV,'Form 923'!$A:$A,CN$1,'Form 923'!$B:$B,BHRbEF!$A2,'Form 923'!$D:$D,TRUE)*10^6,0))</f>
        <v>11400378.872434231</v>
      </c>
      <c r="CO2" s="5">
        <f>IF(IFERROR(SUMIFS('Form 923'!$CU:$CU,'Form 923'!$A:$A,CO$1,'Form 923'!$B:$B,BHRbEF!$A2,'Form 923'!$D:$D,TRUE)/SUMIFS('Form 923'!$CV:$CV,'Form 923'!$A:$A,CO$1,'Form 923'!$B:$B,BHRbEF!$A2,'Form 923'!$D:$D,TRUE)*10^6,0)&lt;=0,Calculations!$B2,IFERROR(SUMIFS('Form 923'!$CU:$CU,'Form 923'!$A:$A,CO$1,'Form 923'!$B:$B,BHRbEF!$A2,'Form 923'!$D:$D,TRUE)/SUMIFS('Form 923'!$CV:$CV,'Form 923'!$A:$A,CO$1,'Form 923'!$B:$B,BHRbEF!$A2,'Form 923'!$D:$D,TRUE)*10^6,0))</f>
        <v>11891126.044013465</v>
      </c>
      <c r="CP2" s="5">
        <f>IF(IFERROR(SUMIFS('Form 923'!$CU:$CU,'Form 923'!$A:$A,CP$1,'Form 923'!$B:$B,BHRbEF!$A2,'Form 923'!$D:$D,TRUE)/SUMIFS('Form 923'!$CV:$CV,'Form 923'!$A:$A,CP$1,'Form 923'!$B:$B,BHRbEF!$A2,'Form 923'!$D:$D,TRUE)*10^6,0)&lt;=0,Calculations!$B2,IFERROR(SUMIFS('Form 923'!$CU:$CU,'Form 923'!$A:$A,CP$1,'Form 923'!$B:$B,BHRbEF!$A2,'Form 923'!$D:$D,TRUE)/SUMIFS('Form 923'!$CV:$CV,'Form 923'!$A:$A,CP$1,'Form 923'!$B:$B,BHRbEF!$A2,'Form 923'!$D:$D,TRUE)*10^6,0))</f>
        <v>10802583.530002132</v>
      </c>
      <c r="CQ2" s="5">
        <f>IF(IFERROR(SUMIFS('Form 923'!$CU:$CU,'Form 923'!$A:$A,CQ$1,'Form 923'!$B:$B,BHRbEF!$A2,'Form 923'!$D:$D,TRUE)/SUMIFS('Form 923'!$CV:$CV,'Form 923'!$A:$A,CQ$1,'Form 923'!$B:$B,BHRbEF!$A2,'Form 923'!$D:$D,TRUE)*10^6,0)&lt;=0,Calculations!$B2,IFERROR(SUMIFS('Form 923'!$CU:$CU,'Form 923'!$A:$A,CQ$1,'Form 923'!$B:$B,BHRbEF!$A2,'Form 923'!$D:$D,TRUE)/SUMIFS('Form 923'!$CV:$CV,'Form 923'!$A:$A,CQ$1,'Form 923'!$B:$B,BHRbEF!$A2,'Form 923'!$D:$D,TRUE)*10^6,0))</f>
        <v>10693560.970493449</v>
      </c>
      <c r="CR2" s="5">
        <f>IF(IFERROR(SUMIFS('Form 923'!$CU:$CU,'Form 923'!$A:$A,CR$1,'Form 923'!$B:$B,BHRbEF!$A2,'Form 923'!$D:$D,TRUE)/SUMIFS('Form 923'!$CV:$CV,'Form 923'!$A:$A,CR$1,'Form 923'!$B:$B,BHRbEF!$A2,'Form 923'!$D:$D,TRUE)*10^6,0)&lt;=0,Calculations!$B2,IFERROR(SUMIFS('Form 923'!$CU:$CU,'Form 923'!$A:$A,CR$1,'Form 923'!$B:$B,BHRbEF!$A2,'Form 923'!$D:$D,TRUE)/SUMIFS('Form 923'!$CV:$CV,'Form 923'!$A:$A,CR$1,'Form 923'!$B:$B,BHRbEF!$A2,'Form 923'!$D:$D,TRUE)*10^6,0))</f>
        <v>11135636.358349208</v>
      </c>
      <c r="CS2" s="5">
        <f>IF(IFERROR(SUMIFS('Form 923'!$CU:$CU,'Form 923'!$A:$A,CS$1,'Form 923'!$B:$B,BHRbEF!$A2,'Form 923'!$D:$D,TRUE)/SUMIFS('Form 923'!$CV:$CV,'Form 923'!$A:$A,CS$1,'Form 923'!$B:$B,BHRbEF!$A2,'Form 923'!$D:$D,TRUE)*10^6,0)&lt;=0,Calculations!$B2,IFERROR(SUMIFS('Form 923'!$CU:$CU,'Form 923'!$A:$A,CS$1,'Form 923'!$B:$B,BHRbEF!$A2,'Form 923'!$D:$D,TRUE)/SUMIFS('Form 923'!$CV:$CV,'Form 923'!$A:$A,CS$1,'Form 923'!$B:$B,BHRbEF!$A2,'Form 923'!$D:$D,TRUE)*10^6,0))</f>
        <v>10489755.480455345</v>
      </c>
      <c r="CT2" s="5">
        <f>IF(IFERROR(SUMIFS('Form 923'!$CU:$CU,'Form 923'!$A:$A,CT$1,'Form 923'!$B:$B,BHRbEF!$A2,'Form 923'!$D:$D,TRUE)/SUMIFS('Form 923'!$CV:$CV,'Form 923'!$A:$A,CT$1,'Form 923'!$B:$B,BHRbEF!$A2,'Form 923'!$D:$D,TRUE)*10^6,0)&lt;=0,Calculations!$B2,IFERROR(SUMIFS('Form 923'!$CU:$CU,'Form 923'!$A:$A,CT$1,'Form 923'!$B:$B,BHRbEF!$A2,'Form 923'!$D:$D,TRUE)/SUMIFS('Form 923'!$CV:$CV,'Form 923'!$A:$A,CT$1,'Form 923'!$B:$B,BHRbEF!$A2,'Form 923'!$D:$D,TRUE)*10^6,0))</f>
        <v>10699655.862443296</v>
      </c>
      <c r="CU2" s="5">
        <f>IF(IFERROR(SUMIFS('Form 923'!$CU:$CU,'Form 923'!$A:$A,CU$1,'Form 923'!$B:$B,BHRbEF!$A2,'Form 923'!$D:$D,TRUE)/SUMIFS('Form 923'!$CV:$CV,'Form 923'!$A:$A,CU$1,'Form 923'!$B:$B,BHRbEF!$A2,'Form 923'!$D:$D,TRUE)*10^6,0)&lt;=0,Calculations!$B2,IFERROR(SUMIFS('Form 923'!$CU:$CU,'Form 923'!$A:$A,CU$1,'Form 923'!$B:$B,BHRbEF!$A2,'Form 923'!$D:$D,TRUE)/SUMIFS('Form 923'!$CV:$CV,'Form 923'!$A:$A,CU$1,'Form 923'!$B:$B,BHRbEF!$A2,'Form 923'!$D:$D,TRUE)*10^6,0))</f>
        <v>10637734.114269428</v>
      </c>
      <c r="CV2" s="5">
        <f>IF(IFERROR(SUMIFS('Form 923'!$CU:$CU,'Form 923'!$A:$A,CV$1,'Form 923'!$B:$B,BHRbEF!$A2,'Form 923'!$D:$D,TRUE)/SUMIFS('Form 923'!$CV:$CV,'Form 923'!$A:$A,CV$1,'Form 923'!$B:$B,BHRbEF!$A2,'Form 923'!$D:$D,TRUE)*10^6,0)&lt;=0,Calculations!$B2,IFERROR(SUMIFS('Form 923'!$CU:$CU,'Form 923'!$A:$A,CV$1,'Form 923'!$B:$B,BHRbEF!$A2,'Form 923'!$D:$D,TRUE)/SUMIFS('Form 923'!$CV:$CV,'Form 923'!$A:$A,CV$1,'Form 923'!$B:$B,BHRbEF!$A2,'Form 923'!$D:$D,TRUE)*10^6,0))</f>
        <v>10363147.413861744</v>
      </c>
      <c r="CW2" s="5">
        <f>IF(IFERROR(SUMIFS('Form 923'!$CU:$CU,'Form 923'!$A:$A,CW$1,'Form 923'!$B:$B,BHRbEF!$A2,'Form 923'!$D:$D,TRUE)/SUMIFS('Form 923'!$CV:$CV,'Form 923'!$A:$A,CW$1,'Form 923'!$B:$B,BHRbEF!$A2,'Form 923'!$D:$D,TRUE)*10^6,0)&lt;=0,Calculations!$B2,IFERROR(SUMIFS('Form 923'!$CU:$CU,'Form 923'!$A:$A,CW$1,'Form 923'!$B:$B,BHRbEF!$A2,'Form 923'!$D:$D,TRUE)/SUMIFS('Form 923'!$CV:$CV,'Form 923'!$A:$A,CW$1,'Form 923'!$B:$B,BHRbEF!$A2,'Form 923'!$D:$D,TRUE)*10^6,0))</f>
        <v>14319972.155963358</v>
      </c>
      <c r="CX2" s="5">
        <f>IF(IFERROR(SUMIFS('Form 923'!$CU:$CU,'Form 923'!$A:$A,CX$1,'Form 923'!$B:$B,BHRbEF!$A2,'Form 923'!$D:$D,TRUE)/SUMIFS('Form 923'!$CV:$CV,'Form 923'!$A:$A,CX$1,'Form 923'!$B:$B,BHRbEF!$A2,'Form 923'!$D:$D,TRUE)*10^6,0)&lt;=0,Calculations!$B2,IFERROR(SUMIFS('Form 923'!$CU:$CU,'Form 923'!$A:$A,CX$1,'Form 923'!$B:$B,BHRbEF!$A2,'Form 923'!$D:$D,TRUE)/SUMIFS('Form 923'!$CV:$CV,'Form 923'!$A:$A,CX$1,'Form 923'!$B:$B,BHRbEF!$A2,'Form 923'!$D:$D,TRUE)*10^6,0))</f>
        <v>9547364.6370955426</v>
      </c>
      <c r="CY2" s="5">
        <f>IF(IFERROR(SUMIFS('Form 923'!$CU:$CU,'Form 923'!$A:$A,CY$1,'Form 923'!$B:$B,BHRbEF!$A2,'Form 923'!$D:$D,TRUE)/SUMIFS('Form 923'!$CV:$CV,'Form 923'!$A:$A,CY$1,'Form 923'!$B:$B,BHRbEF!$A2,'Form 923'!$D:$D,TRUE)*10^6,0)&lt;=0,Calculations!$B2,IFERROR(SUMIFS('Form 923'!$CU:$CU,'Form 923'!$A:$A,CY$1,'Form 923'!$B:$B,BHRbEF!$A2,'Form 923'!$D:$D,TRUE)/SUMIFS('Form 923'!$CV:$CV,'Form 923'!$A:$A,CY$1,'Form 923'!$B:$B,BHRbEF!$A2,'Form 923'!$D:$D,TRUE)*10^6,0))</f>
        <v>13782809.812505834</v>
      </c>
      <c r="CZ2" s="5">
        <f>IF(IFERROR(SUMIFS('Form 923'!$CU:$CU,'Form 923'!$A:$A,CZ$1,'Form 923'!$B:$B,BHRbEF!$A2,'Form 923'!$D:$D,TRUE)/SUMIFS('Form 923'!$CV:$CV,'Form 923'!$A:$A,CZ$1,'Form 923'!$B:$B,BHRbEF!$A2,'Form 923'!$D:$D,TRUE)*10^6,0)&lt;=0,Calculations!$B2,IFERROR(SUMIFS('Form 923'!$CU:$CU,'Form 923'!$A:$A,CZ$1,'Form 923'!$B:$B,BHRbEF!$A2,'Form 923'!$D:$D,TRUE)/SUMIFS('Form 923'!$CV:$CV,'Form 923'!$A:$A,CZ$1,'Form 923'!$B:$B,BHRbEF!$A2,'Form 923'!$D:$D,TRUE)*10^6,0))</f>
        <v>12582118.242611049</v>
      </c>
      <c r="DA2" s="5">
        <f>IF(IFERROR(SUMIFS('Form 923'!$CU:$CU,'Form 923'!$A:$A,DA$1,'Form 923'!$B:$B,BHRbEF!$A2,'Form 923'!$D:$D,TRUE)/SUMIFS('Form 923'!$CV:$CV,'Form 923'!$A:$A,DA$1,'Form 923'!$B:$B,BHRbEF!$A2,'Form 923'!$D:$D,TRUE)*10^6,0)&lt;=0,Calculations!$B2,IFERROR(SUMIFS('Form 923'!$CU:$CU,'Form 923'!$A:$A,DA$1,'Form 923'!$B:$B,BHRbEF!$A2,'Form 923'!$D:$D,TRUE)/SUMIFS('Form 923'!$CV:$CV,'Form 923'!$A:$A,DA$1,'Form 923'!$B:$B,BHRbEF!$A2,'Form 923'!$D:$D,TRUE)*10^6,0))</f>
        <v>10637734.114269428</v>
      </c>
      <c r="DB2" s="5">
        <f>IF(IFERROR(SUMIFS('Form 923'!$CU:$CU,'Form 923'!$A:$A,DB$1,'Form 923'!$B:$B,BHRbEF!$A2,'Form 923'!$D:$D,TRUE)/SUMIFS('Form 923'!$CV:$CV,'Form 923'!$A:$A,DB$1,'Form 923'!$B:$B,BHRbEF!$A2,'Form 923'!$D:$D,TRUE)*10^6,0)&lt;=0,Calculations!$B2,IFERROR(SUMIFS('Form 923'!$CU:$CU,'Form 923'!$A:$A,DB$1,'Form 923'!$B:$B,BHRbEF!$A2,'Form 923'!$D:$D,TRUE)/SUMIFS('Form 923'!$CV:$CV,'Form 923'!$A:$A,DB$1,'Form 923'!$B:$B,BHRbEF!$A2,'Form 923'!$D:$D,TRUE)*10^6,0))</f>
        <v>10662774.017444318</v>
      </c>
      <c r="DC2" s="5">
        <f>IF(IFERROR(SUMIFS('Form 923'!$CU:$CU,'Form 923'!$A:$A,DC$1,'Form 923'!$B:$B,BHRbEF!$A2,'Form 923'!$D:$D,TRUE)/SUMIFS('Form 923'!$CV:$CV,'Form 923'!$A:$A,DC$1,'Form 923'!$B:$B,BHRbEF!$A2,'Form 923'!$D:$D,TRUE)*10^6,0)&lt;=0,Calculations!$B2,IFERROR(SUMIFS('Form 923'!$CU:$CU,'Form 923'!$A:$A,DC$1,'Form 923'!$B:$B,BHRbEF!$A2,'Form 923'!$D:$D,TRUE)/SUMIFS('Form 923'!$CV:$CV,'Form 923'!$A:$A,DC$1,'Form 923'!$B:$B,BHRbEF!$A2,'Form 923'!$D:$D,TRUE)*10^6,0))</f>
        <v>12768856.025428608</v>
      </c>
      <c r="DD2" s="5">
        <f>IF(IFERROR(SUMIFS('Form 923'!$CU:$CU,'Form 923'!$A:$A,DD$1,'Form 923'!$B:$B,BHRbEF!$A2,'Form 923'!$D:$D,TRUE)/SUMIFS('Form 923'!$CV:$CV,'Form 923'!$A:$A,DD$1,'Form 923'!$B:$B,BHRbEF!$A2,'Form 923'!$D:$D,TRUE)*10^6,0)&lt;=0,Calculations!$B2,IFERROR(SUMIFS('Form 923'!$CU:$CU,'Form 923'!$A:$A,DD$1,'Form 923'!$B:$B,BHRbEF!$A2,'Form 923'!$D:$D,TRUE)/SUMIFS('Form 923'!$CV:$CV,'Form 923'!$A:$A,DD$1,'Form 923'!$B:$B,BHRbEF!$A2,'Form 923'!$D:$D,TRUE)*10^6,0))</f>
        <v>10637734.114269428</v>
      </c>
      <c r="DE2" s="5">
        <f>IF(IFERROR(SUMIFS('Form 923'!$CU:$CU,'Form 923'!$A:$A,DE$1,'Form 923'!$B:$B,BHRbEF!$A2,'Form 923'!$D:$D,TRUE)/SUMIFS('Form 923'!$CV:$CV,'Form 923'!$A:$A,DE$1,'Form 923'!$B:$B,BHRbEF!$A2,'Form 923'!$D:$D,TRUE)*10^6,0)&lt;=0,Calculations!$B2,IFERROR(SUMIFS('Form 923'!$CU:$CU,'Form 923'!$A:$A,DE$1,'Form 923'!$B:$B,BHRbEF!$A2,'Form 923'!$D:$D,TRUE)/SUMIFS('Form 923'!$CV:$CV,'Form 923'!$A:$A,DE$1,'Form 923'!$B:$B,BHRbEF!$A2,'Form 923'!$D:$D,TRUE)*10^6,0))</f>
        <v>10637734.114269428</v>
      </c>
      <c r="DF2" s="5">
        <f>IF(IFERROR(SUMIFS('Form 923'!$CU:$CU,'Form 923'!$A:$A,DF$1,'Form 923'!$B:$B,BHRbEF!$A2,'Form 923'!$D:$D,TRUE)/SUMIFS('Form 923'!$CV:$CV,'Form 923'!$A:$A,DF$1,'Form 923'!$B:$B,BHRbEF!$A2,'Form 923'!$D:$D,TRUE)*10^6,0)&lt;=0,Calculations!$B2,IFERROR(SUMIFS('Form 923'!$CU:$CU,'Form 923'!$A:$A,DF$1,'Form 923'!$B:$B,BHRbEF!$A2,'Form 923'!$D:$D,TRUE)/SUMIFS('Form 923'!$CV:$CV,'Form 923'!$A:$A,DF$1,'Form 923'!$B:$B,BHRbEF!$A2,'Form 923'!$D:$D,TRUE)*10^6,0))</f>
        <v>10017249.389856676</v>
      </c>
      <c r="DG2" s="5">
        <f>IF(IFERROR(SUMIFS('Form 923'!$CU:$CU,'Form 923'!$A:$A,DG$1,'Form 923'!$B:$B,BHRbEF!$A2,'Form 923'!$D:$D,TRUE)/SUMIFS('Form 923'!$CV:$CV,'Form 923'!$A:$A,DG$1,'Form 923'!$B:$B,BHRbEF!$A2,'Form 923'!$D:$D,TRUE)*10^6,0)&lt;=0,Calculations!$B2,IFERROR(SUMIFS('Form 923'!$CU:$CU,'Form 923'!$A:$A,DG$1,'Form 923'!$B:$B,BHRbEF!$A2,'Form 923'!$D:$D,TRUE)/SUMIFS('Form 923'!$CV:$CV,'Form 923'!$A:$A,DG$1,'Form 923'!$B:$B,BHRbEF!$A2,'Form 923'!$D:$D,TRUE)*10^6,0))</f>
        <v>10433378.852923717</v>
      </c>
      <c r="DH2" s="5">
        <f>IF(IFERROR(SUMIFS('Form 923'!$CU:$CU,'Form 923'!$A:$A,DH$1,'Form 923'!$B:$B,BHRbEF!$A2,'Form 923'!$D:$D,TRUE)/SUMIFS('Form 923'!$CV:$CV,'Form 923'!$A:$A,DH$1,'Form 923'!$B:$B,BHRbEF!$A2,'Form 923'!$D:$D,TRUE)*10^6,0)&lt;=0,Calculations!$B2,IFERROR(SUMIFS('Form 923'!$CU:$CU,'Form 923'!$A:$A,DH$1,'Form 923'!$B:$B,BHRbEF!$A2,'Form 923'!$D:$D,TRUE)/SUMIFS('Form 923'!$CV:$CV,'Form 923'!$A:$A,DH$1,'Form 923'!$B:$B,BHRbEF!$A2,'Form 923'!$D:$D,TRUE)*10^6,0))</f>
        <v>11007714.674346928</v>
      </c>
      <c r="DI2" s="5">
        <f>IF(IFERROR(SUMIFS('Form 923'!$CU:$CU,'Form 923'!$A:$A,DI$1,'Form 923'!$B:$B,BHRbEF!$A2,'Form 923'!$D:$D,TRUE)/SUMIFS('Form 923'!$CV:$CV,'Form 923'!$A:$A,DI$1,'Form 923'!$B:$B,BHRbEF!$A2,'Form 923'!$D:$D,TRUE)*10^6,0)&lt;=0,Calculations!$B2,IFERROR(SUMIFS('Form 923'!$CU:$CU,'Form 923'!$A:$A,DI$1,'Form 923'!$B:$B,BHRbEF!$A2,'Form 923'!$D:$D,TRUE)/SUMIFS('Form 923'!$CV:$CV,'Form 923'!$A:$A,DI$1,'Form 923'!$B:$B,BHRbEF!$A2,'Form 923'!$D:$D,TRUE)*10^6,0))</f>
        <v>10567958.359121252</v>
      </c>
      <c r="DJ2" s="5">
        <f>IF(IFERROR(SUMIFS('Form 923'!$CU:$CU,'Form 923'!$A:$A,DJ$1,'Form 923'!$B:$B,BHRbEF!$A2,'Form 923'!$D:$D,TRUE)/SUMIFS('Form 923'!$CV:$CV,'Form 923'!$A:$A,DJ$1,'Form 923'!$B:$B,BHRbEF!$A2,'Form 923'!$D:$D,TRUE)*10^6,0)&lt;=0,Calculations!$B2,IFERROR(SUMIFS('Form 923'!$CU:$CU,'Form 923'!$A:$A,DJ$1,'Form 923'!$B:$B,BHRbEF!$A2,'Form 923'!$D:$D,TRUE)/SUMIFS('Form 923'!$CV:$CV,'Form 923'!$A:$A,DJ$1,'Form 923'!$B:$B,BHRbEF!$A2,'Form 923'!$D:$D,TRUE)*10^6,0))</f>
        <v>12342663.966823045</v>
      </c>
      <c r="DK2" s="5">
        <f>IF(IFERROR(SUMIFS('Form 923'!$CU:$CU,'Form 923'!$A:$A,DK$1,'Form 923'!$B:$B,BHRbEF!$A2,'Form 923'!$D:$D,TRUE)/SUMIFS('Form 923'!$CV:$CV,'Form 923'!$A:$A,DK$1,'Form 923'!$B:$B,BHRbEF!$A2,'Form 923'!$D:$D,TRUE)*10^6,0)&lt;=0,Calculations!$B2,IFERROR(SUMIFS('Form 923'!$CU:$CU,'Form 923'!$A:$A,DK$1,'Form 923'!$B:$B,BHRbEF!$A2,'Form 923'!$D:$D,TRUE)/SUMIFS('Form 923'!$CV:$CV,'Form 923'!$A:$A,DK$1,'Form 923'!$B:$B,BHRbEF!$A2,'Form 923'!$D:$D,TRUE)*10^6,0))</f>
        <v>10648341.968247933</v>
      </c>
      <c r="DL2" s="5">
        <f>IF(IFERROR(SUMIFS('Form 923'!$CU:$CU,'Form 923'!$A:$A,DL$1,'Form 923'!$B:$B,BHRbEF!$A2,'Form 923'!$D:$D,TRUE)/SUMIFS('Form 923'!$CV:$CV,'Form 923'!$A:$A,DL$1,'Form 923'!$B:$B,BHRbEF!$A2,'Form 923'!$D:$D,TRUE)*10^6,0)&lt;=0,Calculations!$B2,IFERROR(SUMIFS('Form 923'!$CU:$CU,'Form 923'!$A:$A,DL$1,'Form 923'!$B:$B,BHRbEF!$A2,'Form 923'!$D:$D,TRUE)/SUMIFS('Form 923'!$CV:$CV,'Form 923'!$A:$A,DL$1,'Form 923'!$B:$B,BHRbEF!$A2,'Form 923'!$D:$D,TRUE)*10^6,0))</f>
        <v>10637734.114269428</v>
      </c>
      <c r="DM2" s="5">
        <f>IF(IFERROR(SUMIFS('Form 923'!$CU:$CU,'Form 923'!$A:$A,DM$1,'Form 923'!$B:$B,BHRbEF!$A2,'Form 923'!$D:$D,TRUE)/SUMIFS('Form 923'!$CV:$CV,'Form 923'!$A:$A,DM$1,'Form 923'!$B:$B,BHRbEF!$A2,'Form 923'!$D:$D,TRUE)*10^6,0)&lt;=0,Calculations!$B2,IFERROR(SUMIFS('Form 923'!$CU:$CU,'Form 923'!$A:$A,DM$1,'Form 923'!$B:$B,BHRbEF!$A2,'Form 923'!$D:$D,TRUE)/SUMIFS('Form 923'!$CV:$CV,'Form 923'!$A:$A,DM$1,'Form 923'!$B:$B,BHRbEF!$A2,'Form 923'!$D:$D,TRUE)*10^6,0))</f>
        <v>13999592.606167572</v>
      </c>
      <c r="DN2" s="5">
        <f>IF(IFERROR(SUMIFS('Form 923'!$CU:$CU,'Form 923'!$A:$A,DN$1,'Form 923'!$B:$B,BHRbEF!$A2,'Form 923'!$D:$D,TRUE)/SUMIFS('Form 923'!$CV:$CV,'Form 923'!$A:$A,DN$1,'Form 923'!$B:$B,BHRbEF!$A2,'Form 923'!$D:$D,TRUE)*10^6,0)&lt;=0,Calculations!$B2,IFERROR(SUMIFS('Form 923'!$CU:$CU,'Form 923'!$A:$A,DN$1,'Form 923'!$B:$B,BHRbEF!$A2,'Form 923'!$D:$D,TRUE)/SUMIFS('Form 923'!$CV:$CV,'Form 923'!$A:$A,DN$1,'Form 923'!$B:$B,BHRbEF!$A2,'Form 923'!$D:$D,TRUE)*10^6,0))</f>
        <v>10637734.114269428</v>
      </c>
      <c r="DO2" s="5">
        <f>IF(IFERROR(SUMIFS('Form 923'!$CU:$CU,'Form 923'!$A:$A,DO$1,'Form 923'!$B:$B,BHRbEF!$A2,'Form 923'!$D:$D,TRUE)/SUMIFS('Form 923'!$CV:$CV,'Form 923'!$A:$A,DO$1,'Form 923'!$B:$B,BHRbEF!$A2,'Form 923'!$D:$D,TRUE)*10^6,0)&lt;=0,Calculations!$B2,IFERROR(SUMIFS('Form 923'!$CU:$CU,'Form 923'!$A:$A,DO$1,'Form 923'!$B:$B,BHRbEF!$A2,'Form 923'!$D:$D,TRUE)/SUMIFS('Form 923'!$CV:$CV,'Form 923'!$A:$A,DO$1,'Form 923'!$B:$B,BHRbEF!$A2,'Form 923'!$D:$D,TRUE)*10^6,0))</f>
        <v>10487747.766356604</v>
      </c>
      <c r="DP2" s="5">
        <f>IF(IFERROR(SUMIFS('Form 923'!$CU:$CU,'Form 923'!$A:$A,DP$1,'Form 923'!$B:$B,BHRbEF!$A2,'Form 923'!$D:$D,TRUE)/SUMIFS('Form 923'!$CV:$CV,'Form 923'!$A:$A,DP$1,'Form 923'!$B:$B,BHRbEF!$A2,'Form 923'!$D:$D,TRUE)*10^6,0)&lt;=0,Calculations!$B2,IFERROR(SUMIFS('Form 923'!$CU:$CU,'Form 923'!$A:$A,DP$1,'Form 923'!$B:$B,BHRbEF!$A2,'Form 923'!$D:$D,TRUE)/SUMIFS('Form 923'!$CV:$CV,'Form 923'!$A:$A,DP$1,'Form 923'!$B:$B,BHRbEF!$A2,'Form 923'!$D:$D,TRUE)*10^6,0))</f>
        <v>10637734.114269428</v>
      </c>
      <c r="DQ2" s="5">
        <f>IF(IFERROR(SUMIFS('Form 923'!$CU:$CU,'Form 923'!$A:$A,DQ$1,'Form 923'!$B:$B,BHRbEF!$A2,'Form 923'!$D:$D,TRUE)/SUMIFS('Form 923'!$CV:$CV,'Form 923'!$A:$A,DQ$1,'Form 923'!$B:$B,BHRbEF!$A2,'Form 923'!$D:$D,TRUE)*10^6,0)&lt;=0,Calculations!$B2,IFERROR(SUMIFS('Form 923'!$CU:$CU,'Form 923'!$A:$A,DQ$1,'Form 923'!$B:$B,BHRbEF!$A2,'Form 923'!$D:$D,TRUE)/SUMIFS('Form 923'!$CV:$CV,'Form 923'!$A:$A,DQ$1,'Form 923'!$B:$B,BHRbEF!$A2,'Form 923'!$D:$D,TRUE)*10^6,0))</f>
        <v>10233171.20678921</v>
      </c>
      <c r="DR2" s="5">
        <f>IF(IFERROR(SUMIFS('Form 923'!$CU:$CU,'Form 923'!$A:$A,DR$1,'Form 923'!$B:$B,BHRbEF!$A2,'Form 923'!$D:$D,TRUE)/SUMIFS('Form 923'!$CV:$CV,'Form 923'!$A:$A,DR$1,'Form 923'!$B:$B,BHRbEF!$A2,'Form 923'!$D:$D,TRUE)*10^6,0)&lt;=0,Calculations!$B2,IFERROR(SUMIFS('Form 923'!$CU:$CU,'Form 923'!$A:$A,DR$1,'Form 923'!$B:$B,BHRbEF!$A2,'Form 923'!$D:$D,TRUE)/SUMIFS('Form 923'!$CV:$CV,'Form 923'!$A:$A,DR$1,'Form 923'!$B:$B,BHRbEF!$A2,'Form 923'!$D:$D,TRUE)*10^6,0))</f>
        <v>8796913.9147189818</v>
      </c>
      <c r="DS2" s="5">
        <f>IF(IFERROR(SUMIFS('Form 923'!$CU:$CU,'Form 923'!$A:$A,DS$1,'Form 923'!$B:$B,BHRbEF!$A2,'Form 923'!$D:$D,TRUE)/SUMIFS('Form 923'!$CV:$CV,'Form 923'!$A:$A,DS$1,'Form 923'!$B:$B,BHRbEF!$A2,'Form 923'!$D:$D,TRUE)*10^6,0)&lt;=0,Calculations!$B2,IFERROR(SUMIFS('Form 923'!$CU:$CU,'Form 923'!$A:$A,DS$1,'Form 923'!$B:$B,BHRbEF!$A2,'Form 923'!$D:$D,TRUE)/SUMIFS('Form 923'!$CV:$CV,'Form 923'!$A:$A,DS$1,'Form 923'!$B:$B,BHRbEF!$A2,'Form 923'!$D:$D,TRUE)*10^6,0))</f>
        <v>9431442.1254932005</v>
      </c>
      <c r="DT2" s="5">
        <f>IF(IFERROR(SUMIFS('Form 923'!$CU:$CU,'Form 923'!$A:$A,DT$1,'Form 923'!$B:$B,BHRbEF!$A2,'Form 923'!$D:$D,TRUE)/SUMIFS('Form 923'!$CV:$CV,'Form 923'!$A:$A,DT$1,'Form 923'!$B:$B,BHRbEF!$A2,'Form 923'!$D:$D,TRUE)*10^6,0)&lt;=0,Calculations!$B2,IFERROR(SUMIFS('Form 923'!$CU:$CU,'Form 923'!$A:$A,DT$1,'Form 923'!$B:$B,BHRbEF!$A2,'Form 923'!$D:$D,TRUE)/SUMIFS('Form 923'!$CV:$CV,'Form 923'!$A:$A,DT$1,'Form 923'!$B:$B,BHRbEF!$A2,'Form 923'!$D:$D,TRUE)*10^6,0))</f>
        <v>9802924.2514035646</v>
      </c>
      <c r="DU2" s="5">
        <f>IF(IFERROR(SUMIFS('Form 923'!$CU:$CU,'Form 923'!$A:$A,DU$1,'Form 923'!$B:$B,BHRbEF!$A2,'Form 923'!$D:$D,TRUE)/SUMIFS('Form 923'!$CV:$CV,'Form 923'!$A:$A,DU$1,'Form 923'!$B:$B,BHRbEF!$A2,'Form 923'!$D:$D,TRUE)*10^6,0)&lt;=0,Calculations!$B2,IFERROR(SUMIFS('Form 923'!$CU:$CU,'Form 923'!$A:$A,DU$1,'Form 923'!$B:$B,BHRbEF!$A2,'Form 923'!$D:$D,TRUE)/SUMIFS('Form 923'!$CV:$CV,'Form 923'!$A:$A,DU$1,'Form 923'!$B:$B,BHRbEF!$A2,'Form 923'!$D:$D,TRUE)*10^6,0))</f>
        <v>10637734.114269428</v>
      </c>
      <c r="DV2" s="5">
        <f>IF(IFERROR(SUMIFS('Form 923'!$CU:$CU,'Form 923'!$A:$A,DV$1,'Form 923'!$B:$B,BHRbEF!$A2,'Form 923'!$D:$D,TRUE)/SUMIFS('Form 923'!$CV:$CV,'Form 923'!$A:$A,DV$1,'Form 923'!$B:$B,BHRbEF!$A2,'Form 923'!$D:$D,TRUE)*10^6,0)&lt;=0,Calculations!$B2,IFERROR(SUMIFS('Form 923'!$CU:$CU,'Form 923'!$A:$A,DV$1,'Form 923'!$B:$B,BHRbEF!$A2,'Form 923'!$D:$D,TRUE)/SUMIFS('Form 923'!$CV:$CV,'Form 923'!$A:$A,DV$1,'Form 923'!$B:$B,BHRbEF!$A2,'Form 923'!$D:$D,TRUE)*10^6,0))</f>
        <v>10125809.540157568</v>
      </c>
      <c r="DW2" s="5">
        <f>IF(IFERROR(SUMIFS('Form 923'!$CU:$CU,'Form 923'!$A:$A,DW$1,'Form 923'!$B:$B,BHRbEF!$A2,'Form 923'!$D:$D,TRUE)/SUMIFS('Form 923'!$CV:$CV,'Form 923'!$A:$A,DW$1,'Form 923'!$B:$B,BHRbEF!$A2,'Form 923'!$D:$D,TRUE)*10^6,0)&lt;=0,Calculations!$B2,IFERROR(SUMIFS('Form 923'!$CU:$CU,'Form 923'!$A:$A,DW$1,'Form 923'!$B:$B,BHRbEF!$A2,'Form 923'!$D:$D,TRUE)/SUMIFS('Form 923'!$CV:$CV,'Form 923'!$A:$A,DW$1,'Form 923'!$B:$B,BHRbEF!$A2,'Form 923'!$D:$D,TRUE)*10^6,0))</f>
        <v>10637734.114269428</v>
      </c>
      <c r="DX2" s="5">
        <f>IF(IFERROR(SUMIFS('Form 923'!$CU:$CU,'Form 923'!$A:$A,DX$1,'Form 923'!$B:$B,BHRbEF!$A2,'Form 923'!$D:$D,TRUE)/SUMIFS('Form 923'!$CV:$CV,'Form 923'!$A:$A,DX$1,'Form 923'!$B:$B,BHRbEF!$A2,'Form 923'!$D:$D,TRUE)*10^6,0)&lt;=0,Calculations!$B2,IFERROR(SUMIFS('Form 923'!$CU:$CU,'Form 923'!$A:$A,DX$1,'Form 923'!$B:$B,BHRbEF!$A2,'Form 923'!$D:$D,TRUE)/SUMIFS('Form 923'!$CV:$CV,'Form 923'!$A:$A,DX$1,'Form 923'!$B:$B,BHRbEF!$A2,'Form 923'!$D:$D,TRUE)*10^6,0))</f>
        <v>11868486.195421904</v>
      </c>
      <c r="DY2" s="5">
        <f>IF(IFERROR(SUMIFS('Form 923'!$CU:$CU,'Form 923'!$A:$A,DY$1,'Form 923'!$B:$B,BHRbEF!$A2,'Form 923'!$D:$D,TRUE)/SUMIFS('Form 923'!$CV:$CV,'Form 923'!$A:$A,DY$1,'Form 923'!$B:$B,BHRbEF!$A2,'Form 923'!$D:$D,TRUE)*10^6,0)&lt;=0,Calculations!$B2,IFERROR(SUMIFS('Form 923'!$CU:$CU,'Form 923'!$A:$A,DY$1,'Form 923'!$B:$B,BHRbEF!$A2,'Form 923'!$D:$D,TRUE)/SUMIFS('Form 923'!$CV:$CV,'Form 923'!$A:$A,DY$1,'Form 923'!$B:$B,BHRbEF!$A2,'Form 923'!$D:$D,TRUE)*10^6,0))</f>
        <v>10637734.114269428</v>
      </c>
      <c r="DZ2" s="5">
        <f>IF(IFERROR(SUMIFS('Form 923'!$CU:$CU,'Form 923'!$A:$A,DZ$1,'Form 923'!$B:$B,BHRbEF!$A2,'Form 923'!$D:$D,TRUE)/SUMIFS('Form 923'!$CV:$CV,'Form 923'!$A:$A,DZ$1,'Form 923'!$B:$B,BHRbEF!$A2,'Form 923'!$D:$D,TRUE)*10^6,0)&lt;=0,Calculations!$B2,IFERROR(SUMIFS('Form 923'!$CU:$CU,'Form 923'!$A:$A,DZ$1,'Form 923'!$B:$B,BHRbEF!$A2,'Form 923'!$D:$D,TRUE)/SUMIFS('Form 923'!$CV:$CV,'Form 923'!$A:$A,DZ$1,'Form 923'!$B:$B,BHRbEF!$A2,'Form 923'!$D:$D,TRUE)*10^6,0))</f>
        <v>11275570.612205593</v>
      </c>
      <c r="EA2" s="39">
        <f>AVERAGE(8750,12000)*10^3</f>
        <v>10375000</v>
      </c>
      <c r="EB2" s="5">
        <f>$EA2</f>
        <v>10375000</v>
      </c>
      <c r="EC2" s="5">
        <f t="shared" ref="EC2:GN3" si="0">$EA2</f>
        <v>10375000</v>
      </c>
      <c r="ED2" s="5">
        <f t="shared" si="0"/>
        <v>10375000</v>
      </c>
      <c r="EE2" s="5">
        <f t="shared" si="0"/>
        <v>10375000</v>
      </c>
      <c r="EF2" s="5">
        <f t="shared" si="0"/>
        <v>10375000</v>
      </c>
      <c r="EG2" s="5">
        <f t="shared" si="0"/>
        <v>10375000</v>
      </c>
      <c r="EH2" s="5">
        <f t="shared" si="0"/>
        <v>10375000</v>
      </c>
      <c r="EI2" s="5">
        <f t="shared" si="0"/>
        <v>10375000</v>
      </c>
      <c r="EJ2" s="5">
        <f t="shared" si="0"/>
        <v>10375000</v>
      </c>
      <c r="EK2" s="5">
        <f t="shared" si="0"/>
        <v>10375000</v>
      </c>
      <c r="EL2" s="5">
        <f t="shared" si="0"/>
        <v>10375000</v>
      </c>
      <c r="EM2" s="5">
        <f t="shared" si="0"/>
        <v>10375000</v>
      </c>
      <c r="EN2" s="5">
        <f t="shared" si="0"/>
        <v>10375000</v>
      </c>
      <c r="EO2" s="5">
        <f t="shared" si="0"/>
        <v>10375000</v>
      </c>
      <c r="EP2" s="5">
        <f t="shared" si="0"/>
        <v>10375000</v>
      </c>
      <c r="EQ2" s="5">
        <f t="shared" si="0"/>
        <v>10375000</v>
      </c>
      <c r="ER2" s="5">
        <f t="shared" si="0"/>
        <v>10375000</v>
      </c>
      <c r="ES2" s="5">
        <f t="shared" si="0"/>
        <v>10375000</v>
      </c>
      <c r="ET2" s="5">
        <f t="shared" si="0"/>
        <v>10375000</v>
      </c>
      <c r="EU2" s="5">
        <f t="shared" si="0"/>
        <v>10375000</v>
      </c>
      <c r="EV2" s="5">
        <f t="shared" si="0"/>
        <v>10375000</v>
      </c>
      <c r="EW2" s="5">
        <f t="shared" si="0"/>
        <v>10375000</v>
      </c>
      <c r="EX2" s="5">
        <f t="shared" si="0"/>
        <v>10375000</v>
      </c>
      <c r="EY2" s="5">
        <f t="shared" si="0"/>
        <v>10375000</v>
      </c>
      <c r="EZ2" s="5">
        <f t="shared" si="0"/>
        <v>10375000</v>
      </c>
      <c r="FA2" s="5">
        <f t="shared" si="0"/>
        <v>10375000</v>
      </c>
      <c r="FB2" s="5">
        <f t="shared" si="0"/>
        <v>10375000</v>
      </c>
      <c r="FC2" s="5">
        <f t="shared" si="0"/>
        <v>10375000</v>
      </c>
      <c r="FD2" s="5">
        <f t="shared" si="0"/>
        <v>10375000</v>
      </c>
      <c r="FE2" s="5">
        <f t="shared" si="0"/>
        <v>10375000</v>
      </c>
      <c r="FF2" s="5">
        <f t="shared" si="0"/>
        <v>10375000</v>
      </c>
      <c r="FG2" s="5">
        <f t="shared" si="0"/>
        <v>10375000</v>
      </c>
      <c r="FH2" s="5">
        <f t="shared" si="0"/>
        <v>10375000</v>
      </c>
      <c r="FI2" s="5">
        <f t="shared" si="0"/>
        <v>10375000</v>
      </c>
      <c r="FJ2" s="5">
        <f t="shared" si="0"/>
        <v>10375000</v>
      </c>
      <c r="FK2" s="5">
        <f t="shared" si="0"/>
        <v>10375000</v>
      </c>
      <c r="FL2" s="5">
        <f t="shared" si="0"/>
        <v>10375000</v>
      </c>
      <c r="FM2" s="5">
        <f t="shared" si="0"/>
        <v>10375000</v>
      </c>
      <c r="FN2" s="5">
        <f t="shared" si="0"/>
        <v>10375000</v>
      </c>
      <c r="FO2" s="5">
        <f t="shared" si="0"/>
        <v>10375000</v>
      </c>
      <c r="FP2" s="5">
        <f t="shared" si="0"/>
        <v>10375000</v>
      </c>
      <c r="FQ2" s="5">
        <f t="shared" si="0"/>
        <v>10375000</v>
      </c>
      <c r="FR2" s="5">
        <f t="shared" si="0"/>
        <v>10375000</v>
      </c>
      <c r="FS2" s="5">
        <f t="shared" si="0"/>
        <v>10375000</v>
      </c>
      <c r="FT2" s="5">
        <f t="shared" si="0"/>
        <v>10375000</v>
      </c>
      <c r="FU2" s="5">
        <f t="shared" si="0"/>
        <v>10375000</v>
      </c>
      <c r="FV2" s="5">
        <f t="shared" si="0"/>
        <v>10375000</v>
      </c>
      <c r="FW2" s="5">
        <f t="shared" si="0"/>
        <v>10375000</v>
      </c>
      <c r="FX2" s="5">
        <f t="shared" si="0"/>
        <v>10375000</v>
      </c>
      <c r="FY2" s="5">
        <f t="shared" si="0"/>
        <v>10375000</v>
      </c>
      <c r="FZ2" s="5">
        <f t="shared" si="0"/>
        <v>10375000</v>
      </c>
      <c r="GA2" s="5">
        <f t="shared" si="0"/>
        <v>10375000</v>
      </c>
      <c r="GB2" s="5">
        <f t="shared" si="0"/>
        <v>10375000</v>
      </c>
      <c r="GC2" s="5">
        <f t="shared" si="0"/>
        <v>10375000</v>
      </c>
      <c r="GD2" s="5">
        <f t="shared" si="0"/>
        <v>10375000</v>
      </c>
      <c r="GE2" s="5">
        <f t="shared" si="0"/>
        <v>10375000</v>
      </c>
      <c r="GF2" s="5">
        <f t="shared" si="0"/>
        <v>10375000</v>
      </c>
      <c r="GG2" s="5">
        <f t="shared" si="0"/>
        <v>10375000</v>
      </c>
      <c r="GH2" s="5">
        <f t="shared" si="0"/>
        <v>10375000</v>
      </c>
      <c r="GI2" s="5">
        <f t="shared" si="0"/>
        <v>10375000</v>
      </c>
      <c r="GJ2" s="5">
        <f t="shared" si="0"/>
        <v>10375000</v>
      </c>
      <c r="GK2" s="5">
        <f t="shared" si="0"/>
        <v>10375000</v>
      </c>
      <c r="GL2" s="5">
        <f t="shared" si="0"/>
        <v>10375000</v>
      </c>
      <c r="GM2" s="5">
        <f t="shared" si="0"/>
        <v>10375000</v>
      </c>
      <c r="GN2" s="5">
        <f t="shared" si="0"/>
        <v>10375000</v>
      </c>
      <c r="GO2" s="5">
        <f t="shared" ref="GO2:HC6" si="1">$EA2</f>
        <v>10375000</v>
      </c>
      <c r="GP2" s="5">
        <f t="shared" si="1"/>
        <v>10375000</v>
      </c>
      <c r="GQ2" s="5">
        <f t="shared" si="1"/>
        <v>10375000</v>
      </c>
      <c r="GR2" s="5">
        <f t="shared" si="1"/>
        <v>10375000</v>
      </c>
      <c r="GS2" s="5">
        <f t="shared" si="1"/>
        <v>10375000</v>
      </c>
      <c r="GT2" s="5">
        <f t="shared" si="1"/>
        <v>10375000</v>
      </c>
      <c r="GU2" s="5">
        <f t="shared" si="1"/>
        <v>10375000</v>
      </c>
      <c r="GV2" s="5">
        <f t="shared" si="1"/>
        <v>10375000</v>
      </c>
      <c r="GW2" s="5">
        <f t="shared" si="1"/>
        <v>10375000</v>
      </c>
      <c r="GX2" s="5">
        <f t="shared" si="1"/>
        <v>10375000</v>
      </c>
      <c r="GY2" s="5">
        <f t="shared" si="1"/>
        <v>10375000</v>
      </c>
      <c r="GZ2" s="5">
        <f t="shared" si="1"/>
        <v>10375000</v>
      </c>
      <c r="HA2" s="5">
        <f t="shared" si="1"/>
        <v>10375000</v>
      </c>
      <c r="HB2" s="5">
        <f t="shared" si="1"/>
        <v>10375000</v>
      </c>
      <c r="HC2" s="5">
        <f t="shared" si="1"/>
        <v>10375000</v>
      </c>
    </row>
    <row r="3" spans="1:211" x14ac:dyDescent="0.25">
      <c r="A3" t="s">
        <v>199</v>
      </c>
      <c r="B3" s="5">
        <f>IF(IFERROR(SUMIFS('Form 923'!$CU:$CU,'Form 923'!$A:$A,B$1,'Form 923'!$B:$B,BHRbEF!$A3,'Form 923'!$D:$D,TRUE)/SUMIFS('Form 923'!$CV:$CV,'Form 923'!$A:$A,B$1,'Form 923'!$B:$B,BHRbEF!$A3,'Form 923'!$D:$D,TRUE)*10^6,0)&lt;=0,Calculations!$B3,IFERROR(SUMIFS('Form 923'!$CU:$CU,'Form 923'!$A:$A,B$1,'Form 923'!$B:$B,BHRbEF!$A3,'Form 923'!$D:$D,TRUE)/SUMIFS('Form 923'!$CV:$CV,'Form 923'!$A:$A,B$1,'Form 923'!$B:$B,BHRbEF!$A3,'Form 923'!$D:$D,TRUE)*10^6,0))</f>
        <v>11322734.478080098</v>
      </c>
      <c r="C3" s="5">
        <f>IF(IFERROR(SUMIFS('Form 923'!$CU:$CU,'Form 923'!$A:$A,C$1,'Form 923'!$B:$B,BHRbEF!$A3,'Form 923'!$D:$D,TRUE)/SUMIFS('Form 923'!$CV:$CV,'Form 923'!$A:$A,C$1,'Form 923'!$B:$B,BHRbEF!$A3,'Form 923'!$D:$D,TRUE)*10^6,0)&lt;=0,Calculations!$B3,IFERROR(SUMIFS('Form 923'!$CU:$CU,'Form 923'!$A:$A,C$1,'Form 923'!$B:$B,BHRbEF!$A3,'Form 923'!$D:$D,TRUE)/SUMIFS('Form 923'!$CV:$CV,'Form 923'!$A:$A,C$1,'Form 923'!$B:$B,BHRbEF!$A3,'Form 923'!$D:$D,TRUE)*10^6,0))</f>
        <v>11322734.478080098</v>
      </c>
      <c r="D3" s="5">
        <f>IF(IFERROR(SUMIFS('Form 923'!$CU:$CU,'Form 923'!$A:$A,D$1,'Form 923'!$B:$B,BHRbEF!$A3,'Form 923'!$D:$D,TRUE)/SUMIFS('Form 923'!$CV:$CV,'Form 923'!$A:$A,D$1,'Form 923'!$B:$B,BHRbEF!$A3,'Form 923'!$D:$D,TRUE)*10^6,0)&lt;=0,Calculations!$B3,IFERROR(SUMIFS('Form 923'!$CU:$CU,'Form 923'!$A:$A,D$1,'Form 923'!$B:$B,BHRbEF!$A3,'Form 923'!$D:$D,TRUE)/SUMIFS('Form 923'!$CV:$CV,'Form 923'!$A:$A,D$1,'Form 923'!$B:$B,BHRbEF!$A3,'Form 923'!$D:$D,TRUE)*10^6,0))</f>
        <v>11322734.478080098</v>
      </c>
      <c r="E3" s="5">
        <f>IF(IFERROR(SUMIFS('Form 923'!$CU:$CU,'Form 923'!$A:$A,E$1,'Form 923'!$B:$B,BHRbEF!$A3,'Form 923'!$D:$D,TRUE)/SUMIFS('Form 923'!$CV:$CV,'Form 923'!$A:$A,E$1,'Form 923'!$B:$B,BHRbEF!$A3,'Form 923'!$D:$D,TRUE)*10^6,0)&lt;=0,Calculations!$B3,IFERROR(SUMIFS('Form 923'!$CU:$CU,'Form 923'!$A:$A,E$1,'Form 923'!$B:$B,BHRbEF!$A3,'Form 923'!$D:$D,TRUE)/SUMIFS('Form 923'!$CV:$CV,'Form 923'!$A:$A,E$1,'Form 923'!$B:$B,BHRbEF!$A3,'Form 923'!$D:$D,TRUE)*10^6,0))</f>
        <v>11322734.478080098</v>
      </c>
      <c r="F3" s="5">
        <f>IF(IFERROR(SUMIFS('Form 923'!$CU:$CU,'Form 923'!$A:$A,F$1,'Form 923'!$B:$B,BHRbEF!$A3,'Form 923'!$D:$D,TRUE)/SUMIFS('Form 923'!$CV:$CV,'Form 923'!$A:$A,F$1,'Form 923'!$B:$B,BHRbEF!$A3,'Form 923'!$D:$D,TRUE)*10^6,0)&lt;=0,Calculations!$B3,IFERROR(SUMIFS('Form 923'!$CU:$CU,'Form 923'!$A:$A,F$1,'Form 923'!$B:$B,BHRbEF!$A3,'Form 923'!$D:$D,TRUE)/SUMIFS('Form 923'!$CV:$CV,'Form 923'!$A:$A,F$1,'Form 923'!$B:$B,BHRbEF!$A3,'Form 923'!$D:$D,TRUE)*10^6,0))</f>
        <v>11322734.478080098</v>
      </c>
      <c r="G3" s="5">
        <f>IF(IFERROR(SUMIFS('Form 923'!$CU:$CU,'Form 923'!$A:$A,G$1,'Form 923'!$B:$B,BHRbEF!$A3,'Form 923'!$D:$D,TRUE)/SUMIFS('Form 923'!$CV:$CV,'Form 923'!$A:$A,G$1,'Form 923'!$B:$B,BHRbEF!$A3,'Form 923'!$D:$D,TRUE)*10^6,0)&lt;=0,Calculations!$B3,IFERROR(SUMIFS('Form 923'!$CU:$CU,'Form 923'!$A:$A,G$1,'Form 923'!$B:$B,BHRbEF!$A3,'Form 923'!$D:$D,TRUE)/SUMIFS('Form 923'!$CV:$CV,'Form 923'!$A:$A,G$1,'Form 923'!$B:$B,BHRbEF!$A3,'Form 923'!$D:$D,TRUE)*10^6,0))</f>
        <v>11322734.478080098</v>
      </c>
      <c r="H3" s="5">
        <f>IF(IFERROR(SUMIFS('Form 923'!$CU:$CU,'Form 923'!$A:$A,H$1,'Form 923'!$B:$B,BHRbEF!$A3,'Form 923'!$D:$D,TRUE)/SUMIFS('Form 923'!$CV:$CV,'Form 923'!$A:$A,H$1,'Form 923'!$B:$B,BHRbEF!$A3,'Form 923'!$D:$D,TRUE)*10^6,0)&lt;=0,Calculations!$B3,IFERROR(SUMIFS('Form 923'!$CU:$CU,'Form 923'!$A:$A,H$1,'Form 923'!$B:$B,BHRbEF!$A3,'Form 923'!$D:$D,TRUE)/SUMIFS('Form 923'!$CV:$CV,'Form 923'!$A:$A,H$1,'Form 923'!$B:$B,BHRbEF!$A3,'Form 923'!$D:$D,TRUE)*10^6,0))</f>
        <v>11322734.478080098</v>
      </c>
      <c r="I3" s="5">
        <f>IF(IFERROR(SUMIFS('Form 923'!$CU:$CU,'Form 923'!$A:$A,I$1,'Form 923'!$B:$B,BHRbEF!$A3,'Form 923'!$D:$D,TRUE)/SUMIFS('Form 923'!$CV:$CV,'Form 923'!$A:$A,I$1,'Form 923'!$B:$B,BHRbEF!$A3,'Form 923'!$D:$D,TRUE)*10^6,0)&lt;=0,Calculations!$B3,IFERROR(SUMIFS('Form 923'!$CU:$CU,'Form 923'!$A:$A,I$1,'Form 923'!$B:$B,BHRbEF!$A3,'Form 923'!$D:$D,TRUE)/SUMIFS('Form 923'!$CV:$CV,'Form 923'!$A:$A,I$1,'Form 923'!$B:$B,BHRbEF!$A3,'Form 923'!$D:$D,TRUE)*10^6,0))</f>
        <v>11322734.478080098</v>
      </c>
      <c r="J3" s="5">
        <f>IF(IFERROR(SUMIFS('Form 923'!$CU:$CU,'Form 923'!$A:$A,J$1,'Form 923'!$B:$B,BHRbEF!$A3,'Form 923'!$D:$D,TRUE)/SUMIFS('Form 923'!$CV:$CV,'Form 923'!$A:$A,J$1,'Form 923'!$B:$B,BHRbEF!$A3,'Form 923'!$D:$D,TRUE)*10^6,0)&lt;=0,Calculations!$B3,IFERROR(SUMIFS('Form 923'!$CU:$CU,'Form 923'!$A:$A,J$1,'Form 923'!$B:$B,BHRbEF!$A3,'Form 923'!$D:$D,TRUE)/SUMIFS('Form 923'!$CV:$CV,'Form 923'!$A:$A,J$1,'Form 923'!$B:$B,BHRbEF!$A3,'Form 923'!$D:$D,TRUE)*10^6,0))</f>
        <v>11322734.478080098</v>
      </c>
      <c r="K3" s="5">
        <f>IF(IFERROR(SUMIFS('Form 923'!$CU:$CU,'Form 923'!$A:$A,K$1,'Form 923'!$B:$B,BHRbEF!$A3,'Form 923'!$D:$D,TRUE)/SUMIFS('Form 923'!$CV:$CV,'Form 923'!$A:$A,K$1,'Form 923'!$B:$B,BHRbEF!$A3,'Form 923'!$D:$D,TRUE)*10^6,0)&lt;=0,Calculations!$B3,IFERROR(SUMIFS('Form 923'!$CU:$CU,'Form 923'!$A:$A,K$1,'Form 923'!$B:$B,BHRbEF!$A3,'Form 923'!$D:$D,TRUE)/SUMIFS('Form 923'!$CV:$CV,'Form 923'!$A:$A,K$1,'Form 923'!$B:$B,BHRbEF!$A3,'Form 923'!$D:$D,TRUE)*10^6,0))</f>
        <v>11322734.478080098</v>
      </c>
      <c r="L3" s="5">
        <f>IF(IFERROR(SUMIFS('Form 923'!$CU:$CU,'Form 923'!$A:$A,L$1,'Form 923'!$B:$B,BHRbEF!$A3,'Form 923'!$D:$D,TRUE)/SUMIFS('Form 923'!$CV:$CV,'Form 923'!$A:$A,L$1,'Form 923'!$B:$B,BHRbEF!$A3,'Form 923'!$D:$D,TRUE)*10^6,0)&lt;=0,Calculations!$B3,IFERROR(SUMIFS('Form 923'!$CU:$CU,'Form 923'!$A:$A,L$1,'Form 923'!$B:$B,BHRbEF!$A3,'Form 923'!$D:$D,TRUE)/SUMIFS('Form 923'!$CV:$CV,'Form 923'!$A:$A,L$1,'Form 923'!$B:$B,BHRbEF!$A3,'Form 923'!$D:$D,TRUE)*10^6,0))</f>
        <v>11322734.478080098</v>
      </c>
      <c r="M3" s="5">
        <f>IF(IFERROR(SUMIFS('Form 923'!$CU:$CU,'Form 923'!$A:$A,M$1,'Form 923'!$B:$B,BHRbEF!$A3,'Form 923'!$D:$D,TRUE)/SUMIFS('Form 923'!$CV:$CV,'Form 923'!$A:$A,M$1,'Form 923'!$B:$B,BHRbEF!$A3,'Form 923'!$D:$D,TRUE)*10^6,0)&lt;=0,Calculations!$B3,IFERROR(SUMIFS('Form 923'!$CU:$CU,'Form 923'!$A:$A,M$1,'Form 923'!$B:$B,BHRbEF!$A3,'Form 923'!$D:$D,TRUE)/SUMIFS('Form 923'!$CV:$CV,'Form 923'!$A:$A,M$1,'Form 923'!$B:$B,BHRbEF!$A3,'Form 923'!$D:$D,TRUE)*10^6,0))</f>
        <v>11322734.478080098</v>
      </c>
      <c r="N3" s="5">
        <f>IF(IFERROR(SUMIFS('Form 923'!$CU:$CU,'Form 923'!$A:$A,N$1,'Form 923'!$B:$B,BHRbEF!$A3,'Form 923'!$D:$D,TRUE)/SUMIFS('Form 923'!$CV:$CV,'Form 923'!$A:$A,N$1,'Form 923'!$B:$B,BHRbEF!$A3,'Form 923'!$D:$D,TRUE)*10^6,0)&lt;=0,Calculations!$B3,IFERROR(SUMIFS('Form 923'!$CU:$CU,'Form 923'!$A:$A,N$1,'Form 923'!$B:$B,BHRbEF!$A3,'Form 923'!$D:$D,TRUE)/SUMIFS('Form 923'!$CV:$CV,'Form 923'!$A:$A,N$1,'Form 923'!$B:$B,BHRbEF!$A3,'Form 923'!$D:$D,TRUE)*10^6,0))</f>
        <v>11322734.478080098</v>
      </c>
      <c r="O3" s="5">
        <f>IF(IFERROR(SUMIFS('Form 923'!$CU:$CU,'Form 923'!$A:$A,O$1,'Form 923'!$B:$B,BHRbEF!$A3,'Form 923'!$D:$D,TRUE)/SUMIFS('Form 923'!$CV:$CV,'Form 923'!$A:$A,O$1,'Form 923'!$B:$B,BHRbEF!$A3,'Form 923'!$D:$D,TRUE)*10^6,0)&lt;=0,Calculations!$B3,IFERROR(SUMIFS('Form 923'!$CU:$CU,'Form 923'!$A:$A,O$1,'Form 923'!$B:$B,BHRbEF!$A3,'Form 923'!$D:$D,TRUE)/SUMIFS('Form 923'!$CV:$CV,'Form 923'!$A:$A,O$1,'Form 923'!$B:$B,BHRbEF!$A3,'Form 923'!$D:$D,TRUE)*10^6,0))</f>
        <v>11322734.478080098</v>
      </c>
      <c r="P3" s="5">
        <f>IF(IFERROR(SUMIFS('Form 923'!$CU:$CU,'Form 923'!$A:$A,P$1,'Form 923'!$B:$B,BHRbEF!$A3,'Form 923'!$D:$D,TRUE)/SUMIFS('Form 923'!$CV:$CV,'Form 923'!$A:$A,P$1,'Form 923'!$B:$B,BHRbEF!$A3,'Form 923'!$D:$D,TRUE)*10^6,0)&lt;=0,Calculations!$B3,IFERROR(SUMIFS('Form 923'!$CU:$CU,'Form 923'!$A:$A,P$1,'Form 923'!$B:$B,BHRbEF!$A3,'Form 923'!$D:$D,TRUE)/SUMIFS('Form 923'!$CV:$CV,'Form 923'!$A:$A,P$1,'Form 923'!$B:$B,BHRbEF!$A3,'Form 923'!$D:$D,TRUE)*10^6,0))</f>
        <v>11322734.478080098</v>
      </c>
      <c r="Q3" s="5">
        <f>IF(IFERROR(SUMIFS('Form 923'!$CU:$CU,'Form 923'!$A:$A,Q$1,'Form 923'!$B:$B,BHRbEF!$A3,'Form 923'!$D:$D,TRUE)/SUMIFS('Form 923'!$CV:$CV,'Form 923'!$A:$A,Q$1,'Form 923'!$B:$B,BHRbEF!$A3,'Form 923'!$D:$D,TRUE)*10^6,0)&lt;=0,Calculations!$B3,IFERROR(SUMIFS('Form 923'!$CU:$CU,'Form 923'!$A:$A,Q$1,'Form 923'!$B:$B,BHRbEF!$A3,'Form 923'!$D:$D,TRUE)/SUMIFS('Form 923'!$CV:$CV,'Form 923'!$A:$A,Q$1,'Form 923'!$B:$B,BHRbEF!$A3,'Form 923'!$D:$D,TRUE)*10^6,0))</f>
        <v>11322734.478080098</v>
      </c>
      <c r="R3" s="5">
        <f>IF(IFERROR(SUMIFS('Form 923'!$CU:$CU,'Form 923'!$A:$A,R$1,'Form 923'!$B:$B,BHRbEF!$A3,'Form 923'!$D:$D,TRUE)/SUMIFS('Form 923'!$CV:$CV,'Form 923'!$A:$A,R$1,'Form 923'!$B:$B,BHRbEF!$A3,'Form 923'!$D:$D,TRUE)*10^6,0)&lt;=0,Calculations!$B3,IFERROR(SUMIFS('Form 923'!$CU:$CU,'Form 923'!$A:$A,R$1,'Form 923'!$B:$B,BHRbEF!$A3,'Form 923'!$D:$D,TRUE)/SUMIFS('Form 923'!$CV:$CV,'Form 923'!$A:$A,R$1,'Form 923'!$B:$B,BHRbEF!$A3,'Form 923'!$D:$D,TRUE)*10^6,0))</f>
        <v>11322734.478080098</v>
      </c>
      <c r="S3" s="5">
        <f>IF(IFERROR(SUMIFS('Form 923'!$CU:$CU,'Form 923'!$A:$A,S$1,'Form 923'!$B:$B,BHRbEF!$A3,'Form 923'!$D:$D,TRUE)/SUMIFS('Form 923'!$CV:$CV,'Form 923'!$A:$A,S$1,'Form 923'!$B:$B,BHRbEF!$A3,'Form 923'!$D:$D,TRUE)*10^6,0)&lt;=0,Calculations!$B3,IFERROR(SUMIFS('Form 923'!$CU:$CU,'Form 923'!$A:$A,S$1,'Form 923'!$B:$B,BHRbEF!$A3,'Form 923'!$D:$D,TRUE)/SUMIFS('Form 923'!$CV:$CV,'Form 923'!$A:$A,S$1,'Form 923'!$B:$B,BHRbEF!$A3,'Form 923'!$D:$D,TRUE)*10^6,0))</f>
        <v>11322734.478080098</v>
      </c>
      <c r="T3" s="5">
        <f>IF(IFERROR(SUMIFS('Form 923'!$CU:$CU,'Form 923'!$A:$A,T$1,'Form 923'!$B:$B,BHRbEF!$A3,'Form 923'!$D:$D,TRUE)/SUMIFS('Form 923'!$CV:$CV,'Form 923'!$A:$A,T$1,'Form 923'!$B:$B,BHRbEF!$A3,'Form 923'!$D:$D,TRUE)*10^6,0)&lt;=0,Calculations!$B3,IFERROR(SUMIFS('Form 923'!$CU:$CU,'Form 923'!$A:$A,T$1,'Form 923'!$B:$B,BHRbEF!$A3,'Form 923'!$D:$D,TRUE)/SUMIFS('Form 923'!$CV:$CV,'Form 923'!$A:$A,T$1,'Form 923'!$B:$B,BHRbEF!$A3,'Form 923'!$D:$D,TRUE)*10^6,0))</f>
        <v>11322734.478080098</v>
      </c>
      <c r="U3" s="5">
        <f>IF(IFERROR(SUMIFS('Form 923'!$CU:$CU,'Form 923'!$A:$A,U$1,'Form 923'!$B:$B,BHRbEF!$A3,'Form 923'!$D:$D,TRUE)/SUMIFS('Form 923'!$CV:$CV,'Form 923'!$A:$A,U$1,'Form 923'!$B:$B,BHRbEF!$A3,'Form 923'!$D:$D,TRUE)*10^6,0)&lt;=0,Calculations!$B3,IFERROR(SUMIFS('Form 923'!$CU:$CU,'Form 923'!$A:$A,U$1,'Form 923'!$B:$B,BHRbEF!$A3,'Form 923'!$D:$D,TRUE)/SUMIFS('Form 923'!$CV:$CV,'Form 923'!$A:$A,U$1,'Form 923'!$B:$B,BHRbEF!$A3,'Form 923'!$D:$D,TRUE)*10^6,0))</f>
        <v>11322734.478080098</v>
      </c>
      <c r="V3" s="5">
        <f>IF(IFERROR(SUMIFS('Form 923'!$CU:$CU,'Form 923'!$A:$A,V$1,'Form 923'!$B:$B,BHRbEF!$A3,'Form 923'!$D:$D,TRUE)/SUMIFS('Form 923'!$CV:$CV,'Form 923'!$A:$A,V$1,'Form 923'!$B:$B,BHRbEF!$A3,'Form 923'!$D:$D,TRUE)*10^6,0)&lt;=0,Calculations!$B3,IFERROR(SUMIFS('Form 923'!$CU:$CU,'Form 923'!$A:$A,V$1,'Form 923'!$B:$B,BHRbEF!$A3,'Form 923'!$D:$D,TRUE)/SUMIFS('Form 923'!$CV:$CV,'Form 923'!$A:$A,V$1,'Form 923'!$B:$B,BHRbEF!$A3,'Form 923'!$D:$D,TRUE)*10^6,0))</f>
        <v>11322734.478080098</v>
      </c>
      <c r="W3" s="5">
        <f>IF(IFERROR(SUMIFS('Form 923'!$CU:$CU,'Form 923'!$A:$A,W$1,'Form 923'!$B:$B,BHRbEF!$A3,'Form 923'!$D:$D,TRUE)/SUMIFS('Form 923'!$CV:$CV,'Form 923'!$A:$A,W$1,'Form 923'!$B:$B,BHRbEF!$A3,'Form 923'!$D:$D,TRUE)*10^6,0)&lt;=0,Calculations!$B3,IFERROR(SUMIFS('Form 923'!$CU:$CU,'Form 923'!$A:$A,W$1,'Form 923'!$B:$B,BHRbEF!$A3,'Form 923'!$D:$D,TRUE)/SUMIFS('Form 923'!$CV:$CV,'Form 923'!$A:$A,W$1,'Form 923'!$B:$B,BHRbEF!$A3,'Form 923'!$D:$D,TRUE)*10^6,0))</f>
        <v>11231394.499339536</v>
      </c>
      <c r="X3" s="5">
        <f>IF(IFERROR(SUMIFS('Form 923'!$CU:$CU,'Form 923'!$A:$A,X$1,'Form 923'!$B:$B,BHRbEF!$A3,'Form 923'!$D:$D,TRUE)/SUMIFS('Form 923'!$CV:$CV,'Form 923'!$A:$A,X$1,'Form 923'!$B:$B,BHRbEF!$A3,'Form 923'!$D:$D,TRUE)*10^6,0)&lt;=0,Calculations!$B3,IFERROR(SUMIFS('Form 923'!$CU:$CU,'Form 923'!$A:$A,X$1,'Form 923'!$B:$B,BHRbEF!$A3,'Form 923'!$D:$D,TRUE)/SUMIFS('Form 923'!$CV:$CV,'Form 923'!$A:$A,X$1,'Form 923'!$B:$B,BHRbEF!$A3,'Form 923'!$D:$D,TRUE)*10^6,0))</f>
        <v>11322734.478080098</v>
      </c>
      <c r="Y3" s="5">
        <f>IF(IFERROR(SUMIFS('Form 923'!$CU:$CU,'Form 923'!$A:$A,Y$1,'Form 923'!$B:$B,BHRbEF!$A3,'Form 923'!$D:$D,TRUE)/SUMIFS('Form 923'!$CV:$CV,'Form 923'!$A:$A,Y$1,'Form 923'!$B:$B,BHRbEF!$A3,'Form 923'!$D:$D,TRUE)*10^6,0)&lt;=0,Calculations!$B3,IFERROR(SUMIFS('Form 923'!$CU:$CU,'Form 923'!$A:$A,Y$1,'Form 923'!$B:$B,BHRbEF!$A3,'Form 923'!$D:$D,TRUE)/SUMIFS('Form 923'!$CV:$CV,'Form 923'!$A:$A,Y$1,'Form 923'!$B:$B,BHRbEF!$A3,'Form 923'!$D:$D,TRUE)*10^6,0))</f>
        <v>10474794.574604983</v>
      </c>
      <c r="Z3" s="5">
        <f>IF(IFERROR(SUMIFS('Form 923'!$CU:$CU,'Form 923'!$A:$A,Z$1,'Form 923'!$B:$B,BHRbEF!$A3,'Form 923'!$D:$D,TRUE)/SUMIFS('Form 923'!$CV:$CV,'Form 923'!$A:$A,Z$1,'Form 923'!$B:$B,BHRbEF!$A3,'Form 923'!$D:$D,TRUE)*10^6,0)&lt;=0,Calculations!$B3,IFERROR(SUMIFS('Form 923'!$CU:$CU,'Form 923'!$A:$A,Z$1,'Form 923'!$B:$B,BHRbEF!$A3,'Form 923'!$D:$D,TRUE)/SUMIFS('Form 923'!$CV:$CV,'Form 923'!$A:$A,Z$1,'Form 923'!$B:$B,BHRbEF!$A3,'Form 923'!$D:$D,TRUE)*10^6,0))</f>
        <v>11322734.478080098</v>
      </c>
      <c r="AA3" s="5">
        <f>IF(IFERROR(SUMIFS('Form 923'!$CU:$CU,'Form 923'!$A:$A,AA$1,'Form 923'!$B:$B,BHRbEF!$A3,'Form 923'!$D:$D,TRUE)/SUMIFS('Form 923'!$CV:$CV,'Form 923'!$A:$A,AA$1,'Form 923'!$B:$B,BHRbEF!$A3,'Form 923'!$D:$D,TRUE)*10^6,0)&lt;=0,Calculations!$B3,IFERROR(SUMIFS('Form 923'!$CU:$CU,'Form 923'!$A:$A,AA$1,'Form 923'!$B:$B,BHRbEF!$A3,'Form 923'!$D:$D,TRUE)/SUMIFS('Form 923'!$CV:$CV,'Form 923'!$A:$A,AA$1,'Form 923'!$B:$B,BHRbEF!$A3,'Form 923'!$D:$D,TRUE)*10^6,0))</f>
        <v>11322734.478080098</v>
      </c>
      <c r="AB3" s="5">
        <f>IF(IFERROR(SUMIFS('Form 923'!$CU:$CU,'Form 923'!$A:$A,AB$1,'Form 923'!$B:$B,BHRbEF!$A3,'Form 923'!$D:$D,TRUE)/SUMIFS('Form 923'!$CV:$CV,'Form 923'!$A:$A,AB$1,'Form 923'!$B:$B,BHRbEF!$A3,'Form 923'!$D:$D,TRUE)*10^6,0)&lt;=0,Calculations!$B3,IFERROR(SUMIFS('Form 923'!$CU:$CU,'Form 923'!$A:$A,AB$1,'Form 923'!$B:$B,BHRbEF!$A3,'Form 923'!$D:$D,TRUE)/SUMIFS('Form 923'!$CV:$CV,'Form 923'!$A:$A,AB$1,'Form 923'!$B:$B,BHRbEF!$A3,'Form 923'!$D:$D,TRUE)*10^6,0))</f>
        <v>11322734.478080098</v>
      </c>
      <c r="AC3" s="5">
        <f>IF(IFERROR(SUMIFS('Form 923'!$CU:$CU,'Form 923'!$A:$A,AC$1,'Form 923'!$B:$B,BHRbEF!$A3,'Form 923'!$D:$D,TRUE)/SUMIFS('Form 923'!$CV:$CV,'Form 923'!$A:$A,AC$1,'Form 923'!$B:$B,BHRbEF!$A3,'Form 923'!$D:$D,TRUE)*10^6,0)&lt;=0,Calculations!$B3,IFERROR(SUMIFS('Form 923'!$CU:$CU,'Form 923'!$A:$A,AC$1,'Form 923'!$B:$B,BHRbEF!$A3,'Form 923'!$D:$D,TRUE)/SUMIFS('Form 923'!$CV:$CV,'Form 923'!$A:$A,AC$1,'Form 923'!$B:$B,BHRbEF!$A3,'Form 923'!$D:$D,TRUE)*10^6,0))</f>
        <v>12795879.604220795</v>
      </c>
      <c r="AD3" s="5">
        <f>IF(IFERROR(SUMIFS('Form 923'!$CU:$CU,'Form 923'!$A:$A,AD$1,'Form 923'!$B:$B,BHRbEF!$A3,'Form 923'!$D:$D,TRUE)/SUMIFS('Form 923'!$CV:$CV,'Form 923'!$A:$A,AD$1,'Form 923'!$B:$B,BHRbEF!$A3,'Form 923'!$D:$D,TRUE)*10^6,0)&lt;=0,Calculations!$B3,IFERROR(SUMIFS('Form 923'!$CU:$CU,'Form 923'!$A:$A,AD$1,'Form 923'!$B:$B,BHRbEF!$A3,'Form 923'!$D:$D,TRUE)/SUMIFS('Form 923'!$CV:$CV,'Form 923'!$A:$A,AD$1,'Form 923'!$B:$B,BHRbEF!$A3,'Form 923'!$D:$D,TRUE)*10^6,0))</f>
        <v>9528674.5600356162</v>
      </c>
      <c r="AE3" s="5">
        <f>IF(IFERROR(SUMIFS('Form 923'!$CU:$CU,'Form 923'!$A:$A,AE$1,'Form 923'!$B:$B,BHRbEF!$A3,'Form 923'!$D:$D,TRUE)/SUMIFS('Form 923'!$CV:$CV,'Form 923'!$A:$A,AE$1,'Form 923'!$B:$B,BHRbEF!$A3,'Form 923'!$D:$D,TRUE)*10^6,0)&lt;=0,Calculations!$B3,IFERROR(SUMIFS('Form 923'!$CU:$CU,'Form 923'!$A:$A,AE$1,'Form 923'!$B:$B,BHRbEF!$A3,'Form 923'!$D:$D,TRUE)/SUMIFS('Form 923'!$CV:$CV,'Form 923'!$A:$A,AE$1,'Form 923'!$B:$B,BHRbEF!$A3,'Form 923'!$D:$D,TRUE)*10^6,0))</f>
        <v>8396205.9091696832</v>
      </c>
      <c r="AF3" s="5">
        <f>IF(IFERROR(SUMIFS('Form 923'!$CU:$CU,'Form 923'!$A:$A,AF$1,'Form 923'!$B:$B,BHRbEF!$A3,'Form 923'!$D:$D,TRUE)/SUMIFS('Form 923'!$CV:$CV,'Form 923'!$A:$A,AF$1,'Form 923'!$B:$B,BHRbEF!$A3,'Form 923'!$D:$D,TRUE)*10^6,0)&lt;=0,Calculations!$B3,IFERROR(SUMIFS('Form 923'!$CU:$CU,'Form 923'!$A:$A,AF$1,'Form 923'!$B:$B,BHRbEF!$A3,'Form 923'!$D:$D,TRUE)/SUMIFS('Form 923'!$CV:$CV,'Form 923'!$A:$A,AF$1,'Form 923'!$B:$B,BHRbEF!$A3,'Form 923'!$D:$D,TRUE)*10^6,0))</f>
        <v>11322734.478080098</v>
      </c>
      <c r="AG3" s="5">
        <f>IF(IFERROR(SUMIFS('Form 923'!$CU:$CU,'Form 923'!$A:$A,AG$1,'Form 923'!$B:$B,BHRbEF!$A3,'Form 923'!$D:$D,TRUE)/SUMIFS('Form 923'!$CV:$CV,'Form 923'!$A:$A,AG$1,'Form 923'!$B:$B,BHRbEF!$A3,'Form 923'!$D:$D,TRUE)*10^6,0)&lt;=0,Calculations!$B3,IFERROR(SUMIFS('Form 923'!$CU:$CU,'Form 923'!$A:$A,AG$1,'Form 923'!$B:$B,BHRbEF!$A3,'Form 923'!$D:$D,TRUE)/SUMIFS('Form 923'!$CV:$CV,'Form 923'!$A:$A,AG$1,'Form 923'!$B:$B,BHRbEF!$A3,'Form 923'!$D:$D,TRUE)*10^6,0))</f>
        <v>11322734.478080098</v>
      </c>
      <c r="AH3" s="5">
        <f>IF(IFERROR(SUMIFS('Form 923'!$CU:$CU,'Form 923'!$A:$A,AH$1,'Form 923'!$B:$B,BHRbEF!$A3,'Form 923'!$D:$D,TRUE)/SUMIFS('Form 923'!$CV:$CV,'Form 923'!$A:$A,AH$1,'Form 923'!$B:$B,BHRbEF!$A3,'Form 923'!$D:$D,TRUE)*10^6,0)&lt;=0,Calculations!$B3,IFERROR(SUMIFS('Form 923'!$CU:$CU,'Form 923'!$A:$A,AH$1,'Form 923'!$B:$B,BHRbEF!$A3,'Form 923'!$D:$D,TRUE)/SUMIFS('Form 923'!$CV:$CV,'Form 923'!$A:$A,AH$1,'Form 923'!$B:$B,BHRbEF!$A3,'Form 923'!$D:$D,TRUE)*10^6,0))</f>
        <v>11322734.478080098</v>
      </c>
      <c r="AI3" s="5">
        <f>IF(IFERROR(SUMIFS('Form 923'!$CU:$CU,'Form 923'!$A:$A,AI$1,'Form 923'!$B:$B,BHRbEF!$A3,'Form 923'!$D:$D,TRUE)/SUMIFS('Form 923'!$CV:$CV,'Form 923'!$A:$A,AI$1,'Form 923'!$B:$B,BHRbEF!$A3,'Form 923'!$D:$D,TRUE)*10^6,0)&lt;=0,Calculations!$B3,IFERROR(SUMIFS('Form 923'!$CU:$CU,'Form 923'!$A:$A,AI$1,'Form 923'!$B:$B,BHRbEF!$A3,'Form 923'!$D:$D,TRUE)/SUMIFS('Form 923'!$CV:$CV,'Form 923'!$A:$A,AI$1,'Form 923'!$B:$B,BHRbEF!$A3,'Form 923'!$D:$D,TRUE)*10^6,0))</f>
        <v>11720219.166783927</v>
      </c>
      <c r="AJ3" s="5">
        <f>IF(IFERROR(SUMIFS('Form 923'!$CU:$CU,'Form 923'!$A:$A,AJ$1,'Form 923'!$B:$B,BHRbEF!$A3,'Form 923'!$D:$D,TRUE)/SUMIFS('Form 923'!$CV:$CV,'Form 923'!$A:$A,AJ$1,'Form 923'!$B:$B,BHRbEF!$A3,'Form 923'!$D:$D,TRUE)*10^6,0)&lt;=0,Calculations!$B3,IFERROR(SUMIFS('Form 923'!$CU:$CU,'Form 923'!$A:$A,AJ$1,'Form 923'!$B:$B,BHRbEF!$A3,'Form 923'!$D:$D,TRUE)/SUMIFS('Form 923'!$CV:$CV,'Form 923'!$A:$A,AJ$1,'Form 923'!$B:$B,BHRbEF!$A3,'Form 923'!$D:$D,TRUE)*10^6,0))</f>
        <v>11831895.877386438</v>
      </c>
      <c r="AK3" s="5">
        <f>IF(IFERROR(SUMIFS('Form 923'!$CU:$CU,'Form 923'!$A:$A,AK$1,'Form 923'!$B:$B,BHRbEF!$A3,'Form 923'!$D:$D,TRUE)/SUMIFS('Form 923'!$CV:$CV,'Form 923'!$A:$A,AK$1,'Form 923'!$B:$B,BHRbEF!$A3,'Form 923'!$D:$D,TRUE)*10^6,0)&lt;=0,Calculations!$B3,IFERROR(SUMIFS('Form 923'!$CU:$CU,'Form 923'!$A:$A,AK$1,'Form 923'!$B:$B,BHRbEF!$A3,'Form 923'!$D:$D,TRUE)/SUMIFS('Form 923'!$CV:$CV,'Form 923'!$A:$A,AK$1,'Form 923'!$B:$B,BHRbEF!$A3,'Form 923'!$D:$D,TRUE)*10^6,0))</f>
        <v>11322734.478080098</v>
      </c>
      <c r="AL3" s="5">
        <f>IF(IFERROR(SUMIFS('Form 923'!$CU:$CU,'Form 923'!$A:$A,AL$1,'Form 923'!$B:$B,BHRbEF!$A3,'Form 923'!$D:$D,TRUE)/SUMIFS('Form 923'!$CV:$CV,'Form 923'!$A:$A,AL$1,'Form 923'!$B:$B,BHRbEF!$A3,'Form 923'!$D:$D,TRUE)*10^6,0)&lt;=0,Calculations!$B3,IFERROR(SUMIFS('Form 923'!$CU:$CU,'Form 923'!$A:$A,AL$1,'Form 923'!$B:$B,BHRbEF!$A3,'Form 923'!$D:$D,TRUE)/SUMIFS('Form 923'!$CV:$CV,'Form 923'!$A:$A,AL$1,'Form 923'!$B:$B,BHRbEF!$A3,'Form 923'!$D:$D,TRUE)*10^6,0))</f>
        <v>11322734.478080098</v>
      </c>
      <c r="AM3" s="5">
        <f>IF(IFERROR(SUMIFS('Form 923'!$CU:$CU,'Form 923'!$A:$A,AM$1,'Form 923'!$B:$B,BHRbEF!$A3,'Form 923'!$D:$D,TRUE)/SUMIFS('Form 923'!$CV:$CV,'Form 923'!$A:$A,AM$1,'Form 923'!$B:$B,BHRbEF!$A3,'Form 923'!$D:$D,TRUE)*10^6,0)&lt;=0,Calculations!$B3,IFERROR(SUMIFS('Form 923'!$CU:$CU,'Form 923'!$A:$A,AM$1,'Form 923'!$B:$B,BHRbEF!$A3,'Form 923'!$D:$D,TRUE)/SUMIFS('Form 923'!$CV:$CV,'Form 923'!$A:$A,AM$1,'Form 923'!$B:$B,BHRbEF!$A3,'Form 923'!$D:$D,TRUE)*10^6,0))</f>
        <v>14076850.52944533</v>
      </c>
      <c r="AN3" s="5">
        <f>IF(IFERROR(SUMIFS('Form 923'!$CU:$CU,'Form 923'!$A:$A,AN$1,'Form 923'!$B:$B,BHRbEF!$A3,'Form 923'!$D:$D,TRUE)/SUMIFS('Form 923'!$CV:$CV,'Form 923'!$A:$A,AN$1,'Form 923'!$B:$B,BHRbEF!$A3,'Form 923'!$D:$D,TRUE)*10^6,0)&lt;=0,Calculations!$B3,IFERROR(SUMIFS('Form 923'!$CU:$CU,'Form 923'!$A:$A,AN$1,'Form 923'!$B:$B,BHRbEF!$A3,'Form 923'!$D:$D,TRUE)/SUMIFS('Form 923'!$CV:$CV,'Form 923'!$A:$A,AN$1,'Form 923'!$B:$B,BHRbEF!$A3,'Form 923'!$D:$D,TRUE)*10^6,0))</f>
        <v>11322734.478080098</v>
      </c>
      <c r="AO3" s="5">
        <f>IF(IFERROR(SUMIFS('Form 923'!$CU:$CU,'Form 923'!$A:$A,AO$1,'Form 923'!$B:$B,BHRbEF!$A3,'Form 923'!$D:$D,TRUE)/SUMIFS('Form 923'!$CV:$CV,'Form 923'!$A:$A,AO$1,'Form 923'!$B:$B,BHRbEF!$A3,'Form 923'!$D:$D,TRUE)*10^6,0)&lt;=0,Calculations!$B3,IFERROR(SUMIFS('Form 923'!$CU:$CU,'Form 923'!$A:$A,AO$1,'Form 923'!$B:$B,BHRbEF!$A3,'Form 923'!$D:$D,TRUE)/SUMIFS('Form 923'!$CV:$CV,'Form 923'!$A:$A,AO$1,'Form 923'!$B:$B,BHRbEF!$A3,'Form 923'!$D:$D,TRUE)*10^6,0))</f>
        <v>11322734.478080098</v>
      </c>
      <c r="AP3" s="5">
        <f>IF(IFERROR(SUMIFS('Form 923'!$CU:$CU,'Form 923'!$A:$A,AP$1,'Form 923'!$B:$B,BHRbEF!$A3,'Form 923'!$D:$D,TRUE)/SUMIFS('Form 923'!$CV:$CV,'Form 923'!$A:$A,AP$1,'Form 923'!$B:$B,BHRbEF!$A3,'Form 923'!$D:$D,TRUE)*10^6,0)&lt;=0,Calculations!$B3,IFERROR(SUMIFS('Form 923'!$CU:$CU,'Form 923'!$A:$A,AP$1,'Form 923'!$B:$B,BHRbEF!$A3,'Form 923'!$D:$D,TRUE)/SUMIFS('Form 923'!$CV:$CV,'Form 923'!$A:$A,AP$1,'Form 923'!$B:$B,BHRbEF!$A3,'Form 923'!$D:$D,TRUE)*10^6,0))</f>
        <v>11322734.478080098</v>
      </c>
      <c r="AQ3" s="5">
        <f>IF(IFERROR(SUMIFS('Form 923'!$CU:$CU,'Form 923'!$A:$A,AQ$1,'Form 923'!$B:$B,BHRbEF!$A3,'Form 923'!$D:$D,TRUE)/SUMIFS('Form 923'!$CV:$CV,'Form 923'!$A:$A,AQ$1,'Form 923'!$B:$B,BHRbEF!$A3,'Form 923'!$D:$D,TRUE)*10^6,0)&lt;=0,Calculations!$B3,IFERROR(SUMIFS('Form 923'!$CU:$CU,'Form 923'!$A:$A,AQ$1,'Form 923'!$B:$B,BHRbEF!$A3,'Form 923'!$D:$D,TRUE)/SUMIFS('Form 923'!$CV:$CV,'Form 923'!$A:$A,AQ$1,'Form 923'!$B:$B,BHRbEF!$A3,'Form 923'!$D:$D,TRUE)*10^6,0))</f>
        <v>11031718.312572369</v>
      </c>
      <c r="AR3" s="5">
        <f>IF(IFERROR(SUMIFS('Form 923'!$CU:$CU,'Form 923'!$A:$A,AR$1,'Form 923'!$B:$B,BHRbEF!$A3,'Form 923'!$D:$D,TRUE)/SUMIFS('Form 923'!$CV:$CV,'Form 923'!$A:$A,AR$1,'Form 923'!$B:$B,BHRbEF!$A3,'Form 923'!$D:$D,TRUE)*10^6,0)&lt;=0,Calculations!$B3,IFERROR(SUMIFS('Form 923'!$CU:$CU,'Form 923'!$A:$A,AR$1,'Form 923'!$B:$B,BHRbEF!$A3,'Form 923'!$D:$D,TRUE)/SUMIFS('Form 923'!$CV:$CV,'Form 923'!$A:$A,AR$1,'Form 923'!$B:$B,BHRbEF!$A3,'Form 923'!$D:$D,TRUE)*10^6,0))</f>
        <v>11322734.478080098</v>
      </c>
      <c r="AS3" s="5">
        <f>IF(IFERROR(SUMIFS('Form 923'!$CU:$CU,'Form 923'!$A:$A,AS$1,'Form 923'!$B:$B,BHRbEF!$A3,'Form 923'!$D:$D,TRUE)/SUMIFS('Form 923'!$CV:$CV,'Form 923'!$A:$A,AS$1,'Form 923'!$B:$B,BHRbEF!$A3,'Form 923'!$D:$D,TRUE)*10^6,0)&lt;=0,Calculations!$B3,IFERROR(SUMIFS('Form 923'!$CU:$CU,'Form 923'!$A:$A,AS$1,'Form 923'!$B:$B,BHRbEF!$A3,'Form 923'!$D:$D,TRUE)/SUMIFS('Form 923'!$CV:$CV,'Form 923'!$A:$A,AS$1,'Form 923'!$B:$B,BHRbEF!$A3,'Form 923'!$D:$D,TRUE)*10^6,0))</f>
        <v>11322734.478080098</v>
      </c>
      <c r="AT3" s="5">
        <f>IF(IFERROR(SUMIFS('Form 923'!$CU:$CU,'Form 923'!$A:$A,AT$1,'Form 923'!$B:$B,BHRbEF!$A3,'Form 923'!$D:$D,TRUE)/SUMIFS('Form 923'!$CV:$CV,'Form 923'!$A:$A,AT$1,'Form 923'!$B:$B,BHRbEF!$A3,'Form 923'!$D:$D,TRUE)*10^6,0)&lt;=0,Calculations!$B3,IFERROR(SUMIFS('Form 923'!$CU:$CU,'Form 923'!$A:$A,AT$1,'Form 923'!$B:$B,BHRbEF!$A3,'Form 923'!$D:$D,TRUE)/SUMIFS('Form 923'!$CV:$CV,'Form 923'!$A:$A,AT$1,'Form 923'!$B:$B,BHRbEF!$A3,'Form 923'!$D:$D,TRUE)*10^6,0))</f>
        <v>11322734.478080098</v>
      </c>
      <c r="AU3" s="5">
        <f>IF(IFERROR(SUMIFS('Form 923'!$CU:$CU,'Form 923'!$A:$A,AU$1,'Form 923'!$B:$B,BHRbEF!$A3,'Form 923'!$D:$D,TRUE)/SUMIFS('Form 923'!$CV:$CV,'Form 923'!$A:$A,AU$1,'Form 923'!$B:$B,BHRbEF!$A3,'Form 923'!$D:$D,TRUE)*10^6,0)&lt;=0,Calculations!$B3,IFERROR(SUMIFS('Form 923'!$CU:$CU,'Form 923'!$A:$A,AU$1,'Form 923'!$B:$B,BHRbEF!$A3,'Form 923'!$D:$D,TRUE)/SUMIFS('Form 923'!$CV:$CV,'Form 923'!$A:$A,AU$1,'Form 923'!$B:$B,BHRbEF!$A3,'Form 923'!$D:$D,TRUE)*10^6,0))</f>
        <v>11322734.478080098</v>
      </c>
      <c r="AV3" s="5">
        <f>IF(IFERROR(SUMIFS('Form 923'!$CU:$CU,'Form 923'!$A:$A,AV$1,'Form 923'!$B:$B,BHRbEF!$A3,'Form 923'!$D:$D,TRUE)/SUMIFS('Form 923'!$CV:$CV,'Form 923'!$A:$A,AV$1,'Form 923'!$B:$B,BHRbEF!$A3,'Form 923'!$D:$D,TRUE)*10^6,0)&lt;=0,Calculations!$B3,IFERROR(SUMIFS('Form 923'!$CU:$CU,'Form 923'!$A:$A,AV$1,'Form 923'!$B:$B,BHRbEF!$A3,'Form 923'!$D:$D,TRUE)/SUMIFS('Form 923'!$CV:$CV,'Form 923'!$A:$A,AV$1,'Form 923'!$B:$B,BHRbEF!$A3,'Form 923'!$D:$D,TRUE)*10^6,0))</f>
        <v>11322734.478080098</v>
      </c>
      <c r="AW3" s="5">
        <f>IF(IFERROR(SUMIFS('Form 923'!$CU:$CU,'Form 923'!$A:$A,AW$1,'Form 923'!$B:$B,BHRbEF!$A3,'Form 923'!$D:$D,TRUE)/SUMIFS('Form 923'!$CV:$CV,'Form 923'!$A:$A,AW$1,'Form 923'!$B:$B,BHRbEF!$A3,'Form 923'!$D:$D,TRUE)*10^6,0)&lt;=0,Calculations!$B3,IFERROR(SUMIFS('Form 923'!$CU:$CU,'Form 923'!$A:$A,AW$1,'Form 923'!$B:$B,BHRbEF!$A3,'Form 923'!$D:$D,TRUE)/SUMIFS('Form 923'!$CV:$CV,'Form 923'!$A:$A,AW$1,'Form 923'!$B:$B,BHRbEF!$A3,'Form 923'!$D:$D,TRUE)*10^6,0))</f>
        <v>11322734.478080098</v>
      </c>
      <c r="AX3" s="5">
        <f>IF(IFERROR(SUMIFS('Form 923'!$CU:$CU,'Form 923'!$A:$A,AX$1,'Form 923'!$B:$B,BHRbEF!$A3,'Form 923'!$D:$D,TRUE)/SUMIFS('Form 923'!$CV:$CV,'Form 923'!$A:$A,AX$1,'Form 923'!$B:$B,BHRbEF!$A3,'Form 923'!$D:$D,TRUE)*10^6,0)&lt;=0,Calculations!$B3,IFERROR(SUMIFS('Form 923'!$CU:$CU,'Form 923'!$A:$A,AX$1,'Form 923'!$B:$B,BHRbEF!$A3,'Form 923'!$D:$D,TRUE)/SUMIFS('Form 923'!$CV:$CV,'Form 923'!$A:$A,AX$1,'Form 923'!$B:$B,BHRbEF!$A3,'Form 923'!$D:$D,TRUE)*10^6,0))</f>
        <v>11322734.478080098</v>
      </c>
      <c r="AY3" s="5">
        <f>IF(IFERROR(SUMIFS('Form 923'!$CU:$CU,'Form 923'!$A:$A,AY$1,'Form 923'!$B:$B,BHRbEF!$A3,'Form 923'!$D:$D,TRUE)/SUMIFS('Form 923'!$CV:$CV,'Form 923'!$A:$A,AY$1,'Form 923'!$B:$B,BHRbEF!$A3,'Form 923'!$D:$D,TRUE)*10^6,0)&lt;=0,Calculations!$B3,IFERROR(SUMIFS('Form 923'!$CU:$CU,'Form 923'!$A:$A,AY$1,'Form 923'!$B:$B,BHRbEF!$A3,'Form 923'!$D:$D,TRUE)/SUMIFS('Form 923'!$CV:$CV,'Form 923'!$A:$A,AY$1,'Form 923'!$B:$B,BHRbEF!$A3,'Form 923'!$D:$D,TRUE)*10^6,0))</f>
        <v>11022651.239363147</v>
      </c>
      <c r="AZ3" s="5">
        <f>IF(IFERROR(SUMIFS('Form 923'!$CU:$CU,'Form 923'!$A:$A,AZ$1,'Form 923'!$B:$B,BHRbEF!$A3,'Form 923'!$D:$D,TRUE)/SUMIFS('Form 923'!$CV:$CV,'Form 923'!$A:$A,AZ$1,'Form 923'!$B:$B,BHRbEF!$A3,'Form 923'!$D:$D,TRUE)*10^6,0)&lt;=0,Calculations!$B3,IFERROR(SUMIFS('Form 923'!$CU:$CU,'Form 923'!$A:$A,AZ$1,'Form 923'!$B:$B,BHRbEF!$A3,'Form 923'!$D:$D,TRUE)/SUMIFS('Form 923'!$CV:$CV,'Form 923'!$A:$A,AZ$1,'Form 923'!$B:$B,BHRbEF!$A3,'Form 923'!$D:$D,TRUE)*10^6,0))</f>
        <v>11322734.478080098</v>
      </c>
      <c r="BA3" s="5">
        <f>IF(IFERROR(SUMIFS('Form 923'!$CU:$CU,'Form 923'!$A:$A,BA$1,'Form 923'!$B:$B,BHRbEF!$A3,'Form 923'!$D:$D,TRUE)/SUMIFS('Form 923'!$CV:$CV,'Form 923'!$A:$A,BA$1,'Form 923'!$B:$B,BHRbEF!$A3,'Form 923'!$D:$D,TRUE)*10^6,0)&lt;=0,Calculations!$B3,IFERROR(SUMIFS('Form 923'!$CU:$CU,'Form 923'!$A:$A,BA$1,'Form 923'!$B:$B,BHRbEF!$A3,'Form 923'!$D:$D,TRUE)/SUMIFS('Form 923'!$CV:$CV,'Form 923'!$A:$A,BA$1,'Form 923'!$B:$B,BHRbEF!$A3,'Form 923'!$D:$D,TRUE)*10^6,0))</f>
        <v>11322734.478080098</v>
      </c>
      <c r="BB3" s="5">
        <f>IF(IFERROR(SUMIFS('Form 923'!$CU:$CU,'Form 923'!$A:$A,BB$1,'Form 923'!$B:$B,BHRbEF!$A3,'Form 923'!$D:$D,TRUE)/SUMIFS('Form 923'!$CV:$CV,'Form 923'!$A:$A,BB$1,'Form 923'!$B:$B,BHRbEF!$A3,'Form 923'!$D:$D,TRUE)*10^6,0)&lt;=0,Calculations!$B3,IFERROR(SUMIFS('Form 923'!$CU:$CU,'Form 923'!$A:$A,BB$1,'Form 923'!$B:$B,BHRbEF!$A3,'Form 923'!$D:$D,TRUE)/SUMIFS('Form 923'!$CV:$CV,'Form 923'!$A:$A,BB$1,'Form 923'!$B:$B,BHRbEF!$A3,'Form 923'!$D:$D,TRUE)*10^6,0))</f>
        <v>11322734.478080098</v>
      </c>
      <c r="BC3" s="5">
        <f>IF(IFERROR(SUMIFS('Form 923'!$CU:$CU,'Form 923'!$A:$A,BC$1,'Form 923'!$B:$B,BHRbEF!$A3,'Form 923'!$D:$D,TRUE)/SUMIFS('Form 923'!$CV:$CV,'Form 923'!$A:$A,BC$1,'Form 923'!$B:$B,BHRbEF!$A3,'Form 923'!$D:$D,TRUE)*10^6,0)&lt;=0,Calculations!$B3,IFERROR(SUMIFS('Form 923'!$CU:$CU,'Form 923'!$A:$A,BC$1,'Form 923'!$B:$B,BHRbEF!$A3,'Form 923'!$D:$D,TRUE)/SUMIFS('Form 923'!$CV:$CV,'Form 923'!$A:$A,BC$1,'Form 923'!$B:$B,BHRbEF!$A3,'Form 923'!$D:$D,TRUE)*10^6,0))</f>
        <v>11322734.478080098</v>
      </c>
      <c r="BD3" s="5">
        <f>IF(IFERROR(SUMIFS('Form 923'!$CU:$CU,'Form 923'!$A:$A,BD$1,'Form 923'!$B:$B,BHRbEF!$A3,'Form 923'!$D:$D,TRUE)/SUMIFS('Form 923'!$CV:$CV,'Form 923'!$A:$A,BD$1,'Form 923'!$B:$B,BHRbEF!$A3,'Form 923'!$D:$D,TRUE)*10^6,0)&lt;=0,Calculations!$B3,IFERROR(SUMIFS('Form 923'!$CU:$CU,'Form 923'!$A:$A,BD$1,'Form 923'!$B:$B,BHRbEF!$A3,'Form 923'!$D:$D,TRUE)/SUMIFS('Form 923'!$CV:$CV,'Form 923'!$A:$A,BD$1,'Form 923'!$B:$B,BHRbEF!$A3,'Form 923'!$D:$D,TRUE)*10^6,0))</f>
        <v>11322734.478080098</v>
      </c>
      <c r="BE3" s="5">
        <f>IF(IFERROR(SUMIFS('Form 923'!$CU:$CU,'Form 923'!$A:$A,BE$1,'Form 923'!$B:$B,BHRbEF!$A3,'Form 923'!$D:$D,TRUE)/SUMIFS('Form 923'!$CV:$CV,'Form 923'!$A:$A,BE$1,'Form 923'!$B:$B,BHRbEF!$A3,'Form 923'!$D:$D,TRUE)*10^6,0)&lt;=0,Calculations!$B3,IFERROR(SUMIFS('Form 923'!$CU:$CU,'Form 923'!$A:$A,BE$1,'Form 923'!$B:$B,BHRbEF!$A3,'Form 923'!$D:$D,TRUE)/SUMIFS('Form 923'!$CV:$CV,'Form 923'!$A:$A,BE$1,'Form 923'!$B:$B,BHRbEF!$A3,'Form 923'!$D:$D,TRUE)*10^6,0))</f>
        <v>11322734.478080098</v>
      </c>
      <c r="BF3" s="5">
        <f>IF(IFERROR(SUMIFS('Form 923'!$CU:$CU,'Form 923'!$A:$A,BF$1,'Form 923'!$B:$B,BHRbEF!$A3,'Form 923'!$D:$D,TRUE)/SUMIFS('Form 923'!$CV:$CV,'Form 923'!$A:$A,BF$1,'Form 923'!$B:$B,BHRbEF!$A3,'Form 923'!$D:$D,TRUE)*10^6,0)&lt;=0,Calculations!$B3,IFERROR(SUMIFS('Form 923'!$CU:$CU,'Form 923'!$A:$A,BF$1,'Form 923'!$B:$B,BHRbEF!$A3,'Form 923'!$D:$D,TRUE)/SUMIFS('Form 923'!$CV:$CV,'Form 923'!$A:$A,BF$1,'Form 923'!$B:$B,BHRbEF!$A3,'Form 923'!$D:$D,TRUE)*10^6,0))</f>
        <v>11322734.478080098</v>
      </c>
      <c r="BG3" s="5">
        <f>IF(IFERROR(SUMIFS('Form 923'!$CU:$CU,'Form 923'!$A:$A,BG$1,'Form 923'!$B:$B,BHRbEF!$A3,'Form 923'!$D:$D,TRUE)/SUMIFS('Form 923'!$CV:$CV,'Form 923'!$A:$A,BG$1,'Form 923'!$B:$B,BHRbEF!$A3,'Form 923'!$D:$D,TRUE)*10^6,0)&lt;=0,Calculations!$B3,IFERROR(SUMIFS('Form 923'!$CU:$CU,'Form 923'!$A:$A,BG$1,'Form 923'!$B:$B,BHRbEF!$A3,'Form 923'!$D:$D,TRUE)/SUMIFS('Form 923'!$CV:$CV,'Form 923'!$A:$A,BG$1,'Form 923'!$B:$B,BHRbEF!$A3,'Form 923'!$D:$D,TRUE)*10^6,0))</f>
        <v>18226136.02832694</v>
      </c>
      <c r="BH3" s="5">
        <f>IF(IFERROR(SUMIFS('Form 923'!$CU:$CU,'Form 923'!$A:$A,BH$1,'Form 923'!$B:$B,BHRbEF!$A3,'Form 923'!$D:$D,TRUE)/SUMIFS('Form 923'!$CV:$CV,'Form 923'!$A:$A,BH$1,'Form 923'!$B:$B,BHRbEF!$A3,'Form 923'!$D:$D,TRUE)*10^6,0)&lt;=0,Calculations!$B3,IFERROR(SUMIFS('Form 923'!$CU:$CU,'Form 923'!$A:$A,BH$1,'Form 923'!$B:$B,BHRbEF!$A3,'Form 923'!$D:$D,TRUE)/SUMIFS('Form 923'!$CV:$CV,'Form 923'!$A:$A,BH$1,'Form 923'!$B:$B,BHRbEF!$A3,'Form 923'!$D:$D,TRUE)*10^6,0))</f>
        <v>11322734.478080098</v>
      </c>
      <c r="BI3" s="5">
        <f>IF(IFERROR(SUMIFS('Form 923'!$CU:$CU,'Form 923'!$A:$A,BI$1,'Form 923'!$B:$B,BHRbEF!$A3,'Form 923'!$D:$D,TRUE)/SUMIFS('Form 923'!$CV:$CV,'Form 923'!$A:$A,BI$1,'Form 923'!$B:$B,BHRbEF!$A3,'Form 923'!$D:$D,TRUE)*10^6,0)&lt;=0,Calculations!$B3,IFERROR(SUMIFS('Form 923'!$CU:$CU,'Form 923'!$A:$A,BI$1,'Form 923'!$B:$B,BHRbEF!$A3,'Form 923'!$D:$D,TRUE)/SUMIFS('Form 923'!$CV:$CV,'Form 923'!$A:$A,BI$1,'Form 923'!$B:$B,BHRbEF!$A3,'Form 923'!$D:$D,TRUE)*10^6,0))</f>
        <v>11322734.478080098</v>
      </c>
      <c r="BJ3" s="5">
        <f>IF(IFERROR(SUMIFS('Form 923'!$CU:$CU,'Form 923'!$A:$A,BJ$1,'Form 923'!$B:$B,BHRbEF!$A3,'Form 923'!$D:$D,TRUE)/SUMIFS('Form 923'!$CV:$CV,'Form 923'!$A:$A,BJ$1,'Form 923'!$B:$B,BHRbEF!$A3,'Form 923'!$D:$D,TRUE)*10^6,0)&lt;=0,Calculations!$B3,IFERROR(SUMIFS('Form 923'!$CU:$CU,'Form 923'!$A:$A,BJ$1,'Form 923'!$B:$B,BHRbEF!$A3,'Form 923'!$D:$D,TRUE)/SUMIFS('Form 923'!$CV:$CV,'Form 923'!$A:$A,BJ$1,'Form 923'!$B:$B,BHRbEF!$A3,'Form 923'!$D:$D,TRUE)*10^6,0))</f>
        <v>10366279.990181955</v>
      </c>
      <c r="BK3" s="5">
        <f>IF(IFERROR(SUMIFS('Form 923'!$CU:$CU,'Form 923'!$A:$A,BK$1,'Form 923'!$B:$B,BHRbEF!$A3,'Form 923'!$D:$D,TRUE)/SUMIFS('Form 923'!$CV:$CV,'Form 923'!$A:$A,BK$1,'Form 923'!$B:$B,BHRbEF!$A3,'Form 923'!$D:$D,TRUE)*10^6,0)&lt;=0,Calculations!$B3,IFERROR(SUMIFS('Form 923'!$CU:$CU,'Form 923'!$A:$A,BK$1,'Form 923'!$B:$B,BHRbEF!$A3,'Form 923'!$D:$D,TRUE)/SUMIFS('Form 923'!$CV:$CV,'Form 923'!$A:$A,BK$1,'Form 923'!$B:$B,BHRbEF!$A3,'Form 923'!$D:$D,TRUE)*10^6,0))</f>
        <v>11902899.355919873</v>
      </c>
      <c r="BL3" s="5">
        <f>IF(IFERROR(SUMIFS('Form 923'!$CU:$CU,'Form 923'!$A:$A,BL$1,'Form 923'!$B:$B,BHRbEF!$A3,'Form 923'!$D:$D,TRUE)/SUMIFS('Form 923'!$CV:$CV,'Form 923'!$A:$A,BL$1,'Form 923'!$B:$B,BHRbEF!$A3,'Form 923'!$D:$D,TRUE)*10^6,0)&lt;=0,Calculations!$B3,IFERROR(SUMIFS('Form 923'!$CU:$CU,'Form 923'!$A:$A,BL$1,'Form 923'!$B:$B,BHRbEF!$A3,'Form 923'!$D:$D,TRUE)/SUMIFS('Form 923'!$CV:$CV,'Form 923'!$A:$A,BL$1,'Form 923'!$B:$B,BHRbEF!$A3,'Form 923'!$D:$D,TRUE)*10^6,0))</f>
        <v>13350299.785552828</v>
      </c>
      <c r="BM3" s="5">
        <f>IF(IFERROR(SUMIFS('Form 923'!$CU:$CU,'Form 923'!$A:$A,BM$1,'Form 923'!$B:$B,BHRbEF!$A3,'Form 923'!$D:$D,TRUE)/SUMIFS('Form 923'!$CV:$CV,'Form 923'!$A:$A,BM$1,'Form 923'!$B:$B,BHRbEF!$A3,'Form 923'!$D:$D,TRUE)*10^6,0)&lt;=0,Calculations!$B3,IFERROR(SUMIFS('Form 923'!$CU:$CU,'Form 923'!$A:$A,BM$1,'Form 923'!$B:$B,BHRbEF!$A3,'Form 923'!$D:$D,TRUE)/SUMIFS('Form 923'!$CV:$CV,'Form 923'!$A:$A,BM$1,'Form 923'!$B:$B,BHRbEF!$A3,'Form 923'!$D:$D,TRUE)*10^6,0))</f>
        <v>11793993.933874536</v>
      </c>
      <c r="BN3" s="5">
        <f>IF(IFERROR(SUMIFS('Form 923'!$CU:$CU,'Form 923'!$A:$A,BN$1,'Form 923'!$B:$B,BHRbEF!$A3,'Form 923'!$D:$D,TRUE)/SUMIFS('Form 923'!$CV:$CV,'Form 923'!$A:$A,BN$1,'Form 923'!$B:$B,BHRbEF!$A3,'Form 923'!$D:$D,TRUE)*10^6,0)&lt;=0,Calculations!$B3,IFERROR(SUMIFS('Form 923'!$CU:$CU,'Form 923'!$A:$A,BN$1,'Form 923'!$B:$B,BHRbEF!$A3,'Form 923'!$D:$D,TRUE)/SUMIFS('Form 923'!$CV:$CV,'Form 923'!$A:$A,BN$1,'Form 923'!$B:$B,BHRbEF!$A3,'Form 923'!$D:$D,TRUE)*10^6,0))</f>
        <v>12568544.012898583</v>
      </c>
      <c r="BO3" s="5">
        <f>IF(IFERROR(SUMIFS('Form 923'!$CU:$CU,'Form 923'!$A:$A,BO$1,'Form 923'!$B:$B,BHRbEF!$A3,'Form 923'!$D:$D,TRUE)/SUMIFS('Form 923'!$CV:$CV,'Form 923'!$A:$A,BO$1,'Form 923'!$B:$B,BHRbEF!$A3,'Form 923'!$D:$D,TRUE)*10^6,0)&lt;=0,Calculations!$B3,IFERROR(SUMIFS('Form 923'!$CU:$CU,'Form 923'!$A:$A,BO$1,'Form 923'!$B:$B,BHRbEF!$A3,'Form 923'!$D:$D,TRUE)/SUMIFS('Form 923'!$CV:$CV,'Form 923'!$A:$A,BO$1,'Form 923'!$B:$B,BHRbEF!$A3,'Form 923'!$D:$D,TRUE)*10^6,0))</f>
        <v>12504911.14649418</v>
      </c>
      <c r="BP3" s="5">
        <f>IF(IFERROR(SUMIFS('Form 923'!$CU:$CU,'Form 923'!$A:$A,BP$1,'Form 923'!$B:$B,BHRbEF!$A3,'Form 923'!$D:$D,TRUE)/SUMIFS('Form 923'!$CV:$CV,'Form 923'!$A:$A,BP$1,'Form 923'!$B:$B,BHRbEF!$A3,'Form 923'!$D:$D,TRUE)*10^6,0)&lt;=0,Calculations!$B3,IFERROR(SUMIFS('Form 923'!$CU:$CU,'Form 923'!$A:$A,BP$1,'Form 923'!$B:$B,BHRbEF!$A3,'Form 923'!$D:$D,TRUE)/SUMIFS('Form 923'!$CV:$CV,'Form 923'!$A:$A,BP$1,'Form 923'!$B:$B,BHRbEF!$A3,'Form 923'!$D:$D,TRUE)*10^6,0))</f>
        <v>9878880.3539651446</v>
      </c>
      <c r="BQ3" s="5">
        <f>IF(IFERROR(SUMIFS('Form 923'!$CU:$CU,'Form 923'!$A:$A,BQ$1,'Form 923'!$B:$B,BHRbEF!$A3,'Form 923'!$D:$D,TRUE)/SUMIFS('Form 923'!$CV:$CV,'Form 923'!$A:$A,BQ$1,'Form 923'!$B:$B,BHRbEF!$A3,'Form 923'!$D:$D,TRUE)*10^6,0)&lt;=0,Calculations!$B3,IFERROR(SUMIFS('Form 923'!$CU:$CU,'Form 923'!$A:$A,BQ$1,'Form 923'!$B:$B,BHRbEF!$A3,'Form 923'!$D:$D,TRUE)/SUMIFS('Form 923'!$CV:$CV,'Form 923'!$A:$A,BQ$1,'Form 923'!$B:$B,BHRbEF!$A3,'Form 923'!$D:$D,TRUE)*10^6,0))</f>
        <v>12272440.690415215</v>
      </c>
      <c r="BR3" s="5">
        <f>IF(IFERROR(SUMIFS('Form 923'!$CU:$CU,'Form 923'!$A:$A,BR$1,'Form 923'!$B:$B,BHRbEF!$A3,'Form 923'!$D:$D,TRUE)/SUMIFS('Form 923'!$CV:$CV,'Form 923'!$A:$A,BR$1,'Form 923'!$B:$B,BHRbEF!$A3,'Form 923'!$D:$D,TRUE)*10^6,0)&lt;=0,Calculations!$B3,IFERROR(SUMIFS('Form 923'!$CU:$CU,'Form 923'!$A:$A,BR$1,'Form 923'!$B:$B,BHRbEF!$A3,'Form 923'!$D:$D,TRUE)/SUMIFS('Form 923'!$CV:$CV,'Form 923'!$A:$A,BR$1,'Form 923'!$B:$B,BHRbEF!$A3,'Form 923'!$D:$D,TRUE)*10^6,0))</f>
        <v>11975145.383048911</v>
      </c>
      <c r="BS3" s="5">
        <f>IF(IFERROR(SUMIFS('Form 923'!$CU:$CU,'Form 923'!$A:$A,BS$1,'Form 923'!$B:$B,BHRbEF!$A3,'Form 923'!$D:$D,TRUE)/SUMIFS('Form 923'!$CV:$CV,'Form 923'!$A:$A,BS$1,'Form 923'!$B:$B,BHRbEF!$A3,'Form 923'!$D:$D,TRUE)*10^6,0)&lt;=0,Calculations!$B3,IFERROR(SUMIFS('Form 923'!$CU:$CU,'Form 923'!$A:$A,BS$1,'Form 923'!$B:$B,BHRbEF!$A3,'Form 923'!$D:$D,TRUE)/SUMIFS('Form 923'!$CV:$CV,'Form 923'!$A:$A,BS$1,'Form 923'!$B:$B,BHRbEF!$A3,'Form 923'!$D:$D,TRUE)*10^6,0))</f>
        <v>12057030.843563676</v>
      </c>
      <c r="BT3" s="5">
        <f>IF(IFERROR(SUMIFS('Form 923'!$CU:$CU,'Form 923'!$A:$A,BT$1,'Form 923'!$B:$B,BHRbEF!$A3,'Form 923'!$D:$D,TRUE)/SUMIFS('Form 923'!$CV:$CV,'Form 923'!$A:$A,BT$1,'Form 923'!$B:$B,BHRbEF!$A3,'Form 923'!$D:$D,TRUE)*10^6,0)&lt;=0,Calculations!$B3,IFERROR(SUMIFS('Form 923'!$CU:$CU,'Form 923'!$A:$A,BT$1,'Form 923'!$B:$B,BHRbEF!$A3,'Form 923'!$D:$D,TRUE)/SUMIFS('Form 923'!$CV:$CV,'Form 923'!$A:$A,BT$1,'Form 923'!$B:$B,BHRbEF!$A3,'Form 923'!$D:$D,TRUE)*10^6,0))</f>
        <v>11997249.654331712</v>
      </c>
      <c r="BU3" s="5">
        <f>IF(IFERROR(SUMIFS('Form 923'!$CU:$CU,'Form 923'!$A:$A,BU$1,'Form 923'!$B:$B,BHRbEF!$A3,'Form 923'!$D:$D,TRUE)/SUMIFS('Form 923'!$CV:$CV,'Form 923'!$A:$A,BU$1,'Form 923'!$B:$B,BHRbEF!$A3,'Form 923'!$D:$D,TRUE)*10^6,0)&lt;=0,Calculations!$B3,IFERROR(SUMIFS('Form 923'!$CU:$CU,'Form 923'!$A:$A,BU$1,'Form 923'!$B:$B,BHRbEF!$A3,'Form 923'!$D:$D,TRUE)/SUMIFS('Form 923'!$CV:$CV,'Form 923'!$A:$A,BU$1,'Form 923'!$B:$B,BHRbEF!$A3,'Form 923'!$D:$D,TRUE)*10^6,0))</f>
        <v>11084398.00935019</v>
      </c>
      <c r="BV3" s="5">
        <f>IF(IFERROR(SUMIFS('Form 923'!$CU:$CU,'Form 923'!$A:$A,BV$1,'Form 923'!$B:$B,BHRbEF!$A3,'Form 923'!$D:$D,TRUE)/SUMIFS('Form 923'!$CV:$CV,'Form 923'!$A:$A,BV$1,'Form 923'!$B:$B,BHRbEF!$A3,'Form 923'!$D:$D,TRUE)*10^6,0)&lt;=0,Calculations!$B3,IFERROR(SUMIFS('Form 923'!$CU:$CU,'Form 923'!$A:$A,BV$1,'Form 923'!$B:$B,BHRbEF!$A3,'Form 923'!$D:$D,TRUE)/SUMIFS('Form 923'!$CV:$CV,'Form 923'!$A:$A,BV$1,'Form 923'!$B:$B,BHRbEF!$A3,'Form 923'!$D:$D,TRUE)*10^6,0))</f>
        <v>10919398.60643244</v>
      </c>
      <c r="BW3" s="5">
        <f>IF(IFERROR(SUMIFS('Form 923'!$CU:$CU,'Form 923'!$A:$A,BW$1,'Form 923'!$B:$B,BHRbEF!$A3,'Form 923'!$D:$D,TRUE)/SUMIFS('Form 923'!$CV:$CV,'Form 923'!$A:$A,BW$1,'Form 923'!$B:$B,BHRbEF!$A3,'Form 923'!$D:$D,TRUE)*10^6,0)&lt;=0,Calculations!$B3,IFERROR(SUMIFS('Form 923'!$CU:$CU,'Form 923'!$A:$A,BW$1,'Form 923'!$B:$B,BHRbEF!$A3,'Form 923'!$D:$D,TRUE)/SUMIFS('Form 923'!$CV:$CV,'Form 923'!$A:$A,BW$1,'Form 923'!$B:$B,BHRbEF!$A3,'Form 923'!$D:$D,TRUE)*10^6,0))</f>
        <v>11322734.478080098</v>
      </c>
      <c r="BX3" s="5">
        <f>IF(IFERROR(SUMIFS('Form 923'!$CU:$CU,'Form 923'!$A:$A,BX$1,'Form 923'!$B:$B,BHRbEF!$A3,'Form 923'!$D:$D,TRUE)/SUMIFS('Form 923'!$CV:$CV,'Form 923'!$A:$A,BX$1,'Form 923'!$B:$B,BHRbEF!$A3,'Form 923'!$D:$D,TRUE)*10^6,0)&lt;=0,Calculations!$B3,IFERROR(SUMIFS('Form 923'!$CU:$CU,'Form 923'!$A:$A,BX$1,'Form 923'!$B:$B,BHRbEF!$A3,'Form 923'!$D:$D,TRUE)/SUMIFS('Form 923'!$CV:$CV,'Form 923'!$A:$A,BX$1,'Form 923'!$B:$B,BHRbEF!$A3,'Form 923'!$D:$D,TRUE)*10^6,0))</f>
        <v>10986979.285987094</v>
      </c>
      <c r="BY3" s="5">
        <f>IF(IFERROR(SUMIFS('Form 923'!$CU:$CU,'Form 923'!$A:$A,BY$1,'Form 923'!$B:$B,BHRbEF!$A3,'Form 923'!$D:$D,TRUE)/SUMIFS('Form 923'!$CV:$CV,'Form 923'!$A:$A,BY$1,'Form 923'!$B:$B,BHRbEF!$A3,'Form 923'!$D:$D,TRUE)*10^6,0)&lt;=0,Calculations!$B3,IFERROR(SUMIFS('Form 923'!$CU:$CU,'Form 923'!$A:$A,BY$1,'Form 923'!$B:$B,BHRbEF!$A3,'Form 923'!$D:$D,TRUE)/SUMIFS('Form 923'!$CV:$CV,'Form 923'!$A:$A,BY$1,'Form 923'!$B:$B,BHRbEF!$A3,'Form 923'!$D:$D,TRUE)*10^6,0))</f>
        <v>11784734.92509147</v>
      </c>
      <c r="BZ3" s="5">
        <f>IF(IFERROR(SUMIFS('Form 923'!$CU:$CU,'Form 923'!$A:$A,BZ$1,'Form 923'!$B:$B,BHRbEF!$A3,'Form 923'!$D:$D,TRUE)/SUMIFS('Form 923'!$CV:$CV,'Form 923'!$A:$A,BZ$1,'Form 923'!$B:$B,BHRbEF!$A3,'Form 923'!$D:$D,TRUE)*10^6,0)&lt;=0,Calculations!$B3,IFERROR(SUMIFS('Form 923'!$CU:$CU,'Form 923'!$A:$A,BZ$1,'Form 923'!$B:$B,BHRbEF!$A3,'Form 923'!$D:$D,TRUE)/SUMIFS('Form 923'!$CV:$CV,'Form 923'!$A:$A,BZ$1,'Form 923'!$B:$B,BHRbEF!$A3,'Form 923'!$D:$D,TRUE)*10^6,0))</f>
        <v>11097969.239425534</v>
      </c>
      <c r="CA3" s="5">
        <f>IF(IFERROR(SUMIFS('Form 923'!$CU:$CU,'Form 923'!$A:$A,CA$1,'Form 923'!$B:$B,BHRbEF!$A3,'Form 923'!$D:$D,TRUE)/SUMIFS('Form 923'!$CV:$CV,'Form 923'!$A:$A,CA$1,'Form 923'!$B:$B,BHRbEF!$A3,'Form 923'!$D:$D,TRUE)*10^6,0)&lt;=0,Calculations!$B3,IFERROR(SUMIFS('Form 923'!$CU:$CU,'Form 923'!$A:$A,CA$1,'Form 923'!$B:$B,BHRbEF!$A3,'Form 923'!$D:$D,TRUE)/SUMIFS('Form 923'!$CV:$CV,'Form 923'!$A:$A,CA$1,'Form 923'!$B:$B,BHRbEF!$A3,'Form 923'!$D:$D,TRUE)*10^6,0))</f>
        <v>12271579.356430696</v>
      </c>
      <c r="CB3" s="5">
        <f>IF(IFERROR(SUMIFS('Form 923'!$CU:$CU,'Form 923'!$A:$A,CB$1,'Form 923'!$B:$B,BHRbEF!$A3,'Form 923'!$D:$D,TRUE)/SUMIFS('Form 923'!$CV:$CV,'Form 923'!$A:$A,CB$1,'Form 923'!$B:$B,BHRbEF!$A3,'Form 923'!$D:$D,TRUE)*10^6,0)&lt;=0,Calculations!$B3,IFERROR(SUMIFS('Form 923'!$CU:$CU,'Form 923'!$A:$A,CB$1,'Form 923'!$B:$B,BHRbEF!$A3,'Form 923'!$D:$D,TRUE)/SUMIFS('Form 923'!$CV:$CV,'Form 923'!$A:$A,CB$1,'Form 923'!$B:$B,BHRbEF!$A3,'Form 923'!$D:$D,TRUE)*10^6,0))</f>
        <v>11149967.61488951</v>
      </c>
      <c r="CC3" s="5">
        <f>IF(IFERROR(SUMIFS('Form 923'!$CU:$CU,'Form 923'!$A:$A,CC$1,'Form 923'!$B:$B,BHRbEF!$A3,'Form 923'!$D:$D,TRUE)/SUMIFS('Form 923'!$CV:$CV,'Form 923'!$A:$A,CC$1,'Form 923'!$B:$B,BHRbEF!$A3,'Form 923'!$D:$D,TRUE)*10^6,0)&lt;=0,Calculations!$B3,IFERROR(SUMIFS('Form 923'!$CU:$CU,'Form 923'!$A:$A,CC$1,'Form 923'!$B:$B,BHRbEF!$A3,'Form 923'!$D:$D,TRUE)/SUMIFS('Form 923'!$CV:$CV,'Form 923'!$A:$A,CC$1,'Form 923'!$B:$B,BHRbEF!$A3,'Form 923'!$D:$D,TRUE)*10^6,0))</f>
        <v>11741594.400321353</v>
      </c>
      <c r="CD3" s="5">
        <f>IF(IFERROR(SUMIFS('Form 923'!$CU:$CU,'Form 923'!$A:$A,CD$1,'Form 923'!$B:$B,BHRbEF!$A3,'Form 923'!$D:$D,TRUE)/SUMIFS('Form 923'!$CV:$CV,'Form 923'!$A:$A,CD$1,'Form 923'!$B:$B,BHRbEF!$A3,'Form 923'!$D:$D,TRUE)*10^6,0)&lt;=0,Calculations!$B3,IFERROR(SUMIFS('Form 923'!$CU:$CU,'Form 923'!$A:$A,CD$1,'Form 923'!$B:$B,BHRbEF!$A3,'Form 923'!$D:$D,TRUE)/SUMIFS('Form 923'!$CV:$CV,'Form 923'!$A:$A,CD$1,'Form 923'!$B:$B,BHRbEF!$A3,'Form 923'!$D:$D,TRUE)*10^6,0))</f>
        <v>11198777.495088005</v>
      </c>
      <c r="CE3" s="5">
        <f>IF(IFERROR(SUMIFS('Form 923'!$CU:$CU,'Form 923'!$A:$A,CE$1,'Form 923'!$B:$B,BHRbEF!$A3,'Form 923'!$D:$D,TRUE)/SUMIFS('Form 923'!$CV:$CV,'Form 923'!$A:$A,CE$1,'Form 923'!$B:$B,BHRbEF!$A3,'Form 923'!$D:$D,TRUE)*10^6,0)&lt;=0,Calculations!$B3,IFERROR(SUMIFS('Form 923'!$CU:$CU,'Form 923'!$A:$A,CE$1,'Form 923'!$B:$B,BHRbEF!$A3,'Form 923'!$D:$D,TRUE)/SUMIFS('Form 923'!$CV:$CV,'Form 923'!$A:$A,CE$1,'Form 923'!$B:$B,BHRbEF!$A3,'Form 923'!$D:$D,TRUE)*10^6,0))</f>
        <v>11674439.91357371</v>
      </c>
      <c r="CF3" s="5">
        <f>IF(IFERROR(SUMIFS('Form 923'!$CU:$CU,'Form 923'!$A:$A,CF$1,'Form 923'!$B:$B,BHRbEF!$A3,'Form 923'!$D:$D,TRUE)/SUMIFS('Form 923'!$CV:$CV,'Form 923'!$A:$A,CF$1,'Form 923'!$B:$B,BHRbEF!$A3,'Form 923'!$D:$D,TRUE)*10^6,0)&lt;=0,Calculations!$B3,IFERROR(SUMIFS('Form 923'!$CU:$CU,'Form 923'!$A:$A,CF$1,'Form 923'!$B:$B,BHRbEF!$A3,'Form 923'!$D:$D,TRUE)/SUMIFS('Form 923'!$CV:$CV,'Form 923'!$A:$A,CF$1,'Form 923'!$B:$B,BHRbEF!$A3,'Form 923'!$D:$D,TRUE)*10^6,0))</f>
        <v>11766438.826797759</v>
      </c>
      <c r="CG3" s="5">
        <f>IF(IFERROR(SUMIFS('Form 923'!$CU:$CU,'Form 923'!$A:$A,CG$1,'Form 923'!$B:$B,BHRbEF!$A3,'Form 923'!$D:$D,TRUE)/SUMIFS('Form 923'!$CV:$CV,'Form 923'!$A:$A,CG$1,'Form 923'!$B:$B,BHRbEF!$A3,'Form 923'!$D:$D,TRUE)*10^6,0)&lt;=0,Calculations!$B3,IFERROR(SUMIFS('Form 923'!$CU:$CU,'Form 923'!$A:$A,CG$1,'Form 923'!$B:$B,BHRbEF!$A3,'Form 923'!$D:$D,TRUE)/SUMIFS('Form 923'!$CV:$CV,'Form 923'!$A:$A,CG$1,'Form 923'!$B:$B,BHRbEF!$A3,'Form 923'!$D:$D,TRUE)*10^6,0))</f>
        <v>12347940.795369552</v>
      </c>
      <c r="CH3" s="5">
        <f>IF(IFERROR(SUMIFS('Form 923'!$CU:$CU,'Form 923'!$A:$A,CH$1,'Form 923'!$B:$B,BHRbEF!$A3,'Form 923'!$D:$D,TRUE)/SUMIFS('Form 923'!$CV:$CV,'Form 923'!$A:$A,CH$1,'Form 923'!$B:$B,BHRbEF!$A3,'Form 923'!$D:$D,TRUE)*10^6,0)&lt;=0,Calculations!$B3,IFERROR(SUMIFS('Form 923'!$CU:$CU,'Form 923'!$A:$A,CH$1,'Form 923'!$B:$B,BHRbEF!$A3,'Form 923'!$D:$D,TRUE)/SUMIFS('Form 923'!$CV:$CV,'Form 923'!$A:$A,CH$1,'Form 923'!$B:$B,BHRbEF!$A3,'Form 923'!$D:$D,TRUE)*10^6,0))</f>
        <v>14929784.78255046</v>
      </c>
      <c r="CI3" s="5">
        <f>IF(IFERROR(SUMIFS('Form 923'!$CU:$CU,'Form 923'!$A:$A,CI$1,'Form 923'!$B:$B,BHRbEF!$A3,'Form 923'!$D:$D,TRUE)/SUMIFS('Form 923'!$CV:$CV,'Form 923'!$A:$A,CI$1,'Form 923'!$B:$B,BHRbEF!$A3,'Form 923'!$D:$D,TRUE)*10^6,0)&lt;=0,Calculations!$B3,IFERROR(SUMIFS('Form 923'!$CU:$CU,'Form 923'!$A:$A,CI$1,'Form 923'!$B:$B,BHRbEF!$A3,'Form 923'!$D:$D,TRUE)/SUMIFS('Form 923'!$CV:$CV,'Form 923'!$A:$A,CI$1,'Form 923'!$B:$B,BHRbEF!$A3,'Form 923'!$D:$D,TRUE)*10^6,0))</f>
        <v>23921428.571428571</v>
      </c>
      <c r="CJ3" s="5">
        <f>IF(IFERROR(SUMIFS('Form 923'!$CU:$CU,'Form 923'!$A:$A,CJ$1,'Form 923'!$B:$B,BHRbEF!$A3,'Form 923'!$D:$D,TRUE)/SUMIFS('Form 923'!$CV:$CV,'Form 923'!$A:$A,CJ$1,'Form 923'!$B:$B,BHRbEF!$A3,'Form 923'!$D:$D,TRUE)*10^6,0)&lt;=0,Calculations!$B3,IFERROR(SUMIFS('Form 923'!$CU:$CU,'Form 923'!$A:$A,CJ$1,'Form 923'!$B:$B,BHRbEF!$A3,'Form 923'!$D:$D,TRUE)/SUMIFS('Form 923'!$CV:$CV,'Form 923'!$A:$A,CJ$1,'Form 923'!$B:$B,BHRbEF!$A3,'Form 923'!$D:$D,TRUE)*10^6,0))</f>
        <v>13173997.387982968</v>
      </c>
      <c r="CK3" s="5">
        <f>IF(IFERROR(SUMIFS('Form 923'!$CU:$CU,'Form 923'!$A:$A,CK$1,'Form 923'!$B:$B,BHRbEF!$A3,'Form 923'!$D:$D,TRUE)/SUMIFS('Form 923'!$CV:$CV,'Form 923'!$A:$A,CK$1,'Form 923'!$B:$B,BHRbEF!$A3,'Form 923'!$D:$D,TRUE)*10^6,0)&lt;=0,Calculations!$B3,IFERROR(SUMIFS('Form 923'!$CU:$CU,'Form 923'!$A:$A,CK$1,'Form 923'!$B:$B,BHRbEF!$A3,'Form 923'!$D:$D,TRUE)/SUMIFS('Form 923'!$CV:$CV,'Form 923'!$A:$A,CK$1,'Form 923'!$B:$B,BHRbEF!$A3,'Form 923'!$D:$D,TRUE)*10^6,0))</f>
        <v>11485628.937215049</v>
      </c>
      <c r="CL3" s="5">
        <f>IF(IFERROR(SUMIFS('Form 923'!$CU:$CU,'Form 923'!$A:$A,CL$1,'Form 923'!$B:$B,BHRbEF!$A3,'Form 923'!$D:$D,TRUE)/SUMIFS('Form 923'!$CV:$CV,'Form 923'!$A:$A,CL$1,'Form 923'!$B:$B,BHRbEF!$A3,'Form 923'!$D:$D,TRUE)*10^6,0)&lt;=0,Calculations!$B3,IFERROR(SUMIFS('Form 923'!$CU:$CU,'Form 923'!$A:$A,CL$1,'Form 923'!$B:$B,BHRbEF!$A3,'Form 923'!$D:$D,TRUE)/SUMIFS('Form 923'!$CV:$CV,'Form 923'!$A:$A,CL$1,'Form 923'!$B:$B,BHRbEF!$A3,'Form 923'!$D:$D,TRUE)*10^6,0))</f>
        <v>11322734.478080098</v>
      </c>
      <c r="CM3" s="5">
        <f>IF(IFERROR(SUMIFS('Form 923'!$CU:$CU,'Form 923'!$A:$A,CM$1,'Form 923'!$B:$B,BHRbEF!$A3,'Form 923'!$D:$D,TRUE)/SUMIFS('Form 923'!$CV:$CV,'Form 923'!$A:$A,CM$1,'Form 923'!$B:$B,BHRbEF!$A3,'Form 923'!$D:$D,TRUE)*10^6,0)&lt;=0,Calculations!$B3,IFERROR(SUMIFS('Form 923'!$CU:$CU,'Form 923'!$A:$A,CM$1,'Form 923'!$B:$B,BHRbEF!$A3,'Form 923'!$D:$D,TRUE)/SUMIFS('Form 923'!$CV:$CV,'Form 923'!$A:$A,CM$1,'Form 923'!$B:$B,BHRbEF!$A3,'Form 923'!$D:$D,TRUE)*10^6,0))</f>
        <v>11969807.419942951</v>
      </c>
      <c r="CN3" s="5">
        <f>IF(IFERROR(SUMIFS('Form 923'!$CU:$CU,'Form 923'!$A:$A,CN$1,'Form 923'!$B:$B,BHRbEF!$A3,'Form 923'!$D:$D,TRUE)/SUMIFS('Form 923'!$CV:$CV,'Form 923'!$A:$A,CN$1,'Form 923'!$B:$B,BHRbEF!$A3,'Form 923'!$D:$D,TRUE)*10^6,0)&lt;=0,Calculations!$B3,IFERROR(SUMIFS('Form 923'!$CU:$CU,'Form 923'!$A:$A,CN$1,'Form 923'!$B:$B,BHRbEF!$A3,'Form 923'!$D:$D,TRUE)/SUMIFS('Form 923'!$CV:$CV,'Form 923'!$A:$A,CN$1,'Form 923'!$B:$B,BHRbEF!$A3,'Form 923'!$D:$D,TRUE)*10^6,0))</f>
        <v>11559545.86585292</v>
      </c>
      <c r="CO3" s="5">
        <f>IF(IFERROR(SUMIFS('Form 923'!$CU:$CU,'Form 923'!$A:$A,CO$1,'Form 923'!$B:$B,BHRbEF!$A3,'Form 923'!$D:$D,TRUE)/SUMIFS('Form 923'!$CV:$CV,'Form 923'!$A:$A,CO$1,'Form 923'!$B:$B,BHRbEF!$A3,'Form 923'!$D:$D,TRUE)*10^6,0)&lt;=0,Calculations!$B3,IFERROR(SUMIFS('Form 923'!$CU:$CU,'Form 923'!$A:$A,CO$1,'Form 923'!$B:$B,BHRbEF!$A3,'Form 923'!$D:$D,TRUE)/SUMIFS('Form 923'!$CV:$CV,'Form 923'!$A:$A,CO$1,'Form 923'!$B:$B,BHRbEF!$A3,'Form 923'!$D:$D,TRUE)*10^6,0))</f>
        <v>12901667.610907208</v>
      </c>
      <c r="CP3" s="5">
        <f>IF(IFERROR(SUMIFS('Form 923'!$CU:$CU,'Form 923'!$A:$A,CP$1,'Form 923'!$B:$B,BHRbEF!$A3,'Form 923'!$D:$D,TRUE)/SUMIFS('Form 923'!$CV:$CV,'Form 923'!$A:$A,CP$1,'Form 923'!$B:$B,BHRbEF!$A3,'Form 923'!$D:$D,TRUE)*10^6,0)&lt;=0,Calculations!$B3,IFERROR(SUMIFS('Form 923'!$CU:$CU,'Form 923'!$A:$A,CP$1,'Form 923'!$B:$B,BHRbEF!$A3,'Form 923'!$D:$D,TRUE)/SUMIFS('Form 923'!$CV:$CV,'Form 923'!$A:$A,CP$1,'Form 923'!$B:$B,BHRbEF!$A3,'Form 923'!$D:$D,TRUE)*10^6,0))</f>
        <v>23562126.767712645</v>
      </c>
      <c r="CQ3" s="5">
        <f>IF(IFERROR(SUMIFS('Form 923'!$CU:$CU,'Form 923'!$A:$A,CQ$1,'Form 923'!$B:$B,BHRbEF!$A3,'Form 923'!$D:$D,TRUE)/SUMIFS('Form 923'!$CV:$CV,'Form 923'!$A:$A,CQ$1,'Form 923'!$B:$B,BHRbEF!$A3,'Form 923'!$D:$D,TRUE)*10^6,0)&lt;=0,Calculations!$B3,IFERROR(SUMIFS('Form 923'!$CU:$CU,'Form 923'!$A:$A,CQ$1,'Form 923'!$B:$B,BHRbEF!$A3,'Form 923'!$D:$D,TRUE)/SUMIFS('Form 923'!$CV:$CV,'Form 923'!$A:$A,CQ$1,'Form 923'!$B:$B,BHRbEF!$A3,'Form 923'!$D:$D,TRUE)*10^6,0))</f>
        <v>19461938.029179472</v>
      </c>
      <c r="CR3" s="5">
        <f>IF(IFERROR(SUMIFS('Form 923'!$CU:$CU,'Form 923'!$A:$A,CR$1,'Form 923'!$B:$B,BHRbEF!$A3,'Form 923'!$D:$D,TRUE)/SUMIFS('Form 923'!$CV:$CV,'Form 923'!$A:$A,CR$1,'Form 923'!$B:$B,BHRbEF!$A3,'Form 923'!$D:$D,TRUE)*10^6,0)&lt;=0,Calculations!$B3,IFERROR(SUMIFS('Form 923'!$CU:$CU,'Form 923'!$A:$A,CR$1,'Form 923'!$B:$B,BHRbEF!$A3,'Form 923'!$D:$D,TRUE)/SUMIFS('Form 923'!$CV:$CV,'Form 923'!$A:$A,CR$1,'Form 923'!$B:$B,BHRbEF!$A3,'Form 923'!$D:$D,TRUE)*10^6,0))</f>
        <v>11379791.482583964</v>
      </c>
      <c r="CS3" s="5">
        <f>IF(IFERROR(SUMIFS('Form 923'!$CU:$CU,'Form 923'!$A:$A,CS$1,'Form 923'!$B:$B,BHRbEF!$A3,'Form 923'!$D:$D,TRUE)/SUMIFS('Form 923'!$CV:$CV,'Form 923'!$A:$A,CS$1,'Form 923'!$B:$B,BHRbEF!$A3,'Form 923'!$D:$D,TRUE)*10^6,0)&lt;=0,Calculations!$B3,IFERROR(SUMIFS('Form 923'!$CU:$CU,'Form 923'!$A:$A,CS$1,'Form 923'!$B:$B,BHRbEF!$A3,'Form 923'!$D:$D,TRUE)/SUMIFS('Form 923'!$CV:$CV,'Form 923'!$A:$A,CS$1,'Form 923'!$B:$B,BHRbEF!$A3,'Form 923'!$D:$D,TRUE)*10^6,0))</f>
        <v>11481922.829298811</v>
      </c>
      <c r="CT3" s="5">
        <f>IF(IFERROR(SUMIFS('Form 923'!$CU:$CU,'Form 923'!$A:$A,CT$1,'Form 923'!$B:$B,BHRbEF!$A3,'Form 923'!$D:$D,TRUE)/SUMIFS('Form 923'!$CV:$CV,'Form 923'!$A:$A,CT$1,'Form 923'!$B:$B,BHRbEF!$A3,'Form 923'!$D:$D,TRUE)*10^6,0)&lt;=0,Calculations!$B3,IFERROR(SUMIFS('Form 923'!$CU:$CU,'Form 923'!$A:$A,CT$1,'Form 923'!$B:$B,BHRbEF!$A3,'Form 923'!$D:$D,TRUE)/SUMIFS('Form 923'!$CV:$CV,'Form 923'!$A:$A,CT$1,'Form 923'!$B:$B,BHRbEF!$A3,'Form 923'!$D:$D,TRUE)*10^6,0))</f>
        <v>10920131.867327735</v>
      </c>
      <c r="CU3" s="5">
        <f>IF(IFERROR(SUMIFS('Form 923'!$CU:$CU,'Form 923'!$A:$A,CU$1,'Form 923'!$B:$B,BHRbEF!$A3,'Form 923'!$D:$D,TRUE)/SUMIFS('Form 923'!$CV:$CV,'Form 923'!$A:$A,CU$1,'Form 923'!$B:$B,BHRbEF!$A3,'Form 923'!$D:$D,TRUE)*10^6,0)&lt;=0,Calculations!$B3,IFERROR(SUMIFS('Form 923'!$CU:$CU,'Form 923'!$A:$A,CU$1,'Form 923'!$B:$B,BHRbEF!$A3,'Form 923'!$D:$D,TRUE)/SUMIFS('Form 923'!$CV:$CV,'Form 923'!$A:$A,CU$1,'Form 923'!$B:$B,BHRbEF!$A3,'Form 923'!$D:$D,TRUE)*10^6,0))</f>
        <v>18051827.59144092</v>
      </c>
      <c r="CV3" s="5">
        <f>IF(IFERROR(SUMIFS('Form 923'!$CU:$CU,'Form 923'!$A:$A,CV$1,'Form 923'!$B:$B,BHRbEF!$A3,'Form 923'!$D:$D,TRUE)/SUMIFS('Form 923'!$CV:$CV,'Form 923'!$A:$A,CV$1,'Form 923'!$B:$B,BHRbEF!$A3,'Form 923'!$D:$D,TRUE)*10^6,0)&lt;=0,Calculations!$B3,IFERROR(SUMIFS('Form 923'!$CU:$CU,'Form 923'!$A:$A,CV$1,'Form 923'!$B:$B,BHRbEF!$A3,'Form 923'!$D:$D,TRUE)/SUMIFS('Form 923'!$CV:$CV,'Form 923'!$A:$A,CV$1,'Form 923'!$B:$B,BHRbEF!$A3,'Form 923'!$D:$D,TRUE)*10^6,0))</f>
        <v>13827224.125245154</v>
      </c>
      <c r="CW3" s="5">
        <f>IF(IFERROR(SUMIFS('Form 923'!$CU:$CU,'Form 923'!$A:$A,CW$1,'Form 923'!$B:$B,BHRbEF!$A3,'Form 923'!$D:$D,TRUE)/SUMIFS('Form 923'!$CV:$CV,'Form 923'!$A:$A,CW$1,'Form 923'!$B:$B,BHRbEF!$A3,'Form 923'!$D:$D,TRUE)*10^6,0)&lt;=0,Calculations!$B3,IFERROR(SUMIFS('Form 923'!$CU:$CU,'Form 923'!$A:$A,CW$1,'Form 923'!$B:$B,BHRbEF!$A3,'Form 923'!$D:$D,TRUE)/SUMIFS('Form 923'!$CV:$CV,'Form 923'!$A:$A,CW$1,'Form 923'!$B:$B,BHRbEF!$A3,'Form 923'!$D:$D,TRUE)*10^6,0))</f>
        <v>14731940.924681904</v>
      </c>
      <c r="CX3" s="5">
        <f>IF(IFERROR(SUMIFS('Form 923'!$CU:$CU,'Form 923'!$A:$A,CX$1,'Form 923'!$B:$B,BHRbEF!$A3,'Form 923'!$D:$D,TRUE)/SUMIFS('Form 923'!$CV:$CV,'Form 923'!$A:$A,CX$1,'Form 923'!$B:$B,BHRbEF!$A3,'Form 923'!$D:$D,TRUE)*10^6,0)&lt;=0,Calculations!$B3,IFERROR(SUMIFS('Form 923'!$CU:$CU,'Form 923'!$A:$A,CX$1,'Form 923'!$B:$B,BHRbEF!$A3,'Form 923'!$D:$D,TRUE)/SUMIFS('Form 923'!$CV:$CV,'Form 923'!$A:$A,CX$1,'Form 923'!$B:$B,BHRbEF!$A3,'Form 923'!$D:$D,TRUE)*10^6,0))</f>
        <v>9351867.0475818627</v>
      </c>
      <c r="CY3" s="5">
        <f>IF(IFERROR(SUMIFS('Form 923'!$CU:$CU,'Form 923'!$A:$A,CY$1,'Form 923'!$B:$B,BHRbEF!$A3,'Form 923'!$D:$D,TRUE)/SUMIFS('Form 923'!$CV:$CV,'Form 923'!$A:$A,CY$1,'Form 923'!$B:$B,BHRbEF!$A3,'Form 923'!$D:$D,TRUE)*10^6,0)&lt;=0,Calculations!$B3,IFERROR(SUMIFS('Form 923'!$CU:$CU,'Form 923'!$A:$A,CY$1,'Form 923'!$B:$B,BHRbEF!$A3,'Form 923'!$D:$D,TRUE)/SUMIFS('Form 923'!$CV:$CV,'Form 923'!$A:$A,CY$1,'Form 923'!$B:$B,BHRbEF!$A3,'Form 923'!$D:$D,TRUE)*10^6,0))</f>
        <v>13891332.291136976</v>
      </c>
      <c r="CZ3" s="5">
        <f>IF(IFERROR(SUMIFS('Form 923'!$CU:$CU,'Form 923'!$A:$A,CZ$1,'Form 923'!$B:$B,BHRbEF!$A3,'Form 923'!$D:$D,TRUE)/SUMIFS('Form 923'!$CV:$CV,'Form 923'!$A:$A,CZ$1,'Form 923'!$B:$B,BHRbEF!$A3,'Form 923'!$D:$D,TRUE)*10^6,0)&lt;=0,Calculations!$B3,IFERROR(SUMIFS('Form 923'!$CU:$CU,'Form 923'!$A:$A,CZ$1,'Form 923'!$B:$B,BHRbEF!$A3,'Form 923'!$D:$D,TRUE)/SUMIFS('Form 923'!$CV:$CV,'Form 923'!$A:$A,CZ$1,'Form 923'!$B:$B,BHRbEF!$A3,'Form 923'!$D:$D,TRUE)*10^6,0))</f>
        <v>17174673.00365293</v>
      </c>
      <c r="DA3" s="5">
        <f>IF(IFERROR(SUMIFS('Form 923'!$CU:$CU,'Form 923'!$A:$A,DA$1,'Form 923'!$B:$B,BHRbEF!$A3,'Form 923'!$D:$D,TRUE)/SUMIFS('Form 923'!$CV:$CV,'Form 923'!$A:$A,DA$1,'Form 923'!$B:$B,BHRbEF!$A3,'Form 923'!$D:$D,TRUE)*10^6,0)&lt;=0,Calculations!$B3,IFERROR(SUMIFS('Form 923'!$CU:$CU,'Form 923'!$A:$A,DA$1,'Form 923'!$B:$B,BHRbEF!$A3,'Form 923'!$D:$D,TRUE)/SUMIFS('Form 923'!$CV:$CV,'Form 923'!$A:$A,DA$1,'Form 923'!$B:$B,BHRbEF!$A3,'Form 923'!$D:$D,TRUE)*10^6,0))</f>
        <v>11322734.478080098</v>
      </c>
      <c r="DB3" s="5">
        <f>IF(IFERROR(SUMIFS('Form 923'!$CU:$CU,'Form 923'!$A:$A,DB$1,'Form 923'!$B:$B,BHRbEF!$A3,'Form 923'!$D:$D,TRUE)/SUMIFS('Form 923'!$CV:$CV,'Form 923'!$A:$A,DB$1,'Form 923'!$B:$B,BHRbEF!$A3,'Form 923'!$D:$D,TRUE)*10^6,0)&lt;=0,Calculations!$B3,IFERROR(SUMIFS('Form 923'!$CU:$CU,'Form 923'!$A:$A,DB$1,'Form 923'!$B:$B,BHRbEF!$A3,'Form 923'!$D:$D,TRUE)/SUMIFS('Form 923'!$CV:$CV,'Form 923'!$A:$A,DB$1,'Form 923'!$B:$B,BHRbEF!$A3,'Form 923'!$D:$D,TRUE)*10^6,0))</f>
        <v>20482919.561031695</v>
      </c>
      <c r="DC3" s="5">
        <f>IF(IFERROR(SUMIFS('Form 923'!$CU:$CU,'Form 923'!$A:$A,DC$1,'Form 923'!$B:$B,BHRbEF!$A3,'Form 923'!$D:$D,TRUE)/SUMIFS('Form 923'!$CV:$CV,'Form 923'!$A:$A,DC$1,'Form 923'!$B:$B,BHRbEF!$A3,'Form 923'!$D:$D,TRUE)*10^6,0)&lt;=0,Calculations!$B3,IFERROR(SUMIFS('Form 923'!$CU:$CU,'Form 923'!$A:$A,DC$1,'Form 923'!$B:$B,BHRbEF!$A3,'Form 923'!$D:$D,TRUE)/SUMIFS('Form 923'!$CV:$CV,'Form 923'!$A:$A,DC$1,'Form 923'!$B:$B,BHRbEF!$A3,'Form 923'!$D:$D,TRUE)*10^6,0))</f>
        <v>11322734.478080098</v>
      </c>
      <c r="DD3" s="5">
        <f>IF(IFERROR(SUMIFS('Form 923'!$CU:$CU,'Form 923'!$A:$A,DD$1,'Form 923'!$B:$B,BHRbEF!$A3,'Form 923'!$D:$D,TRUE)/SUMIFS('Form 923'!$CV:$CV,'Form 923'!$A:$A,DD$1,'Form 923'!$B:$B,BHRbEF!$A3,'Form 923'!$D:$D,TRUE)*10^6,0)&lt;=0,Calculations!$B3,IFERROR(SUMIFS('Form 923'!$CU:$CU,'Form 923'!$A:$A,DD$1,'Form 923'!$B:$B,BHRbEF!$A3,'Form 923'!$D:$D,TRUE)/SUMIFS('Form 923'!$CV:$CV,'Form 923'!$A:$A,DD$1,'Form 923'!$B:$B,BHRbEF!$A3,'Form 923'!$D:$D,TRUE)*10^6,0))</f>
        <v>11322734.478080098</v>
      </c>
      <c r="DE3" s="5">
        <f>IF(IFERROR(SUMIFS('Form 923'!$CU:$CU,'Form 923'!$A:$A,DE$1,'Form 923'!$B:$B,BHRbEF!$A3,'Form 923'!$D:$D,TRUE)/SUMIFS('Form 923'!$CV:$CV,'Form 923'!$A:$A,DE$1,'Form 923'!$B:$B,BHRbEF!$A3,'Form 923'!$D:$D,TRUE)*10^6,0)&lt;=0,Calculations!$B3,IFERROR(SUMIFS('Form 923'!$CU:$CU,'Form 923'!$A:$A,DE$1,'Form 923'!$B:$B,BHRbEF!$A3,'Form 923'!$D:$D,TRUE)/SUMIFS('Form 923'!$CV:$CV,'Form 923'!$A:$A,DE$1,'Form 923'!$B:$B,BHRbEF!$A3,'Form 923'!$D:$D,TRUE)*10^6,0))</f>
        <v>11322734.478080098</v>
      </c>
      <c r="DF3" s="5">
        <f>IF(IFERROR(SUMIFS('Form 923'!$CU:$CU,'Form 923'!$A:$A,DF$1,'Form 923'!$B:$B,BHRbEF!$A3,'Form 923'!$D:$D,TRUE)/SUMIFS('Form 923'!$CV:$CV,'Form 923'!$A:$A,DF$1,'Form 923'!$B:$B,BHRbEF!$A3,'Form 923'!$D:$D,TRUE)*10^6,0)&lt;=0,Calculations!$B3,IFERROR(SUMIFS('Form 923'!$CU:$CU,'Form 923'!$A:$A,DF$1,'Form 923'!$B:$B,BHRbEF!$A3,'Form 923'!$D:$D,TRUE)/SUMIFS('Form 923'!$CV:$CV,'Form 923'!$A:$A,DF$1,'Form 923'!$B:$B,BHRbEF!$A3,'Form 923'!$D:$D,TRUE)*10^6,0))</f>
        <v>11322734.478080098</v>
      </c>
      <c r="DG3" s="5">
        <f>IF(IFERROR(SUMIFS('Form 923'!$CU:$CU,'Form 923'!$A:$A,DG$1,'Form 923'!$B:$B,BHRbEF!$A3,'Form 923'!$D:$D,TRUE)/SUMIFS('Form 923'!$CV:$CV,'Form 923'!$A:$A,DG$1,'Form 923'!$B:$B,BHRbEF!$A3,'Form 923'!$D:$D,TRUE)*10^6,0)&lt;=0,Calculations!$B3,IFERROR(SUMIFS('Form 923'!$CU:$CU,'Form 923'!$A:$A,DG$1,'Form 923'!$B:$B,BHRbEF!$A3,'Form 923'!$D:$D,TRUE)/SUMIFS('Form 923'!$CV:$CV,'Form 923'!$A:$A,DG$1,'Form 923'!$B:$B,BHRbEF!$A3,'Form 923'!$D:$D,TRUE)*10^6,0))</f>
        <v>10494768.9520094</v>
      </c>
      <c r="DH3" s="5">
        <f>IF(IFERROR(SUMIFS('Form 923'!$CU:$CU,'Form 923'!$A:$A,DH$1,'Form 923'!$B:$B,BHRbEF!$A3,'Form 923'!$D:$D,TRUE)/SUMIFS('Form 923'!$CV:$CV,'Form 923'!$A:$A,DH$1,'Form 923'!$B:$B,BHRbEF!$A3,'Form 923'!$D:$D,TRUE)*10^6,0)&lt;=0,Calculations!$B3,IFERROR(SUMIFS('Form 923'!$CU:$CU,'Form 923'!$A:$A,DH$1,'Form 923'!$B:$B,BHRbEF!$A3,'Form 923'!$D:$D,TRUE)/SUMIFS('Form 923'!$CV:$CV,'Form 923'!$A:$A,DH$1,'Form 923'!$B:$B,BHRbEF!$A3,'Form 923'!$D:$D,TRUE)*10^6,0))</f>
        <v>11141495.956941741</v>
      </c>
      <c r="DI3" s="5">
        <f>IF(IFERROR(SUMIFS('Form 923'!$CU:$CU,'Form 923'!$A:$A,DI$1,'Form 923'!$B:$B,BHRbEF!$A3,'Form 923'!$D:$D,TRUE)/SUMIFS('Form 923'!$CV:$CV,'Form 923'!$A:$A,DI$1,'Form 923'!$B:$B,BHRbEF!$A3,'Form 923'!$D:$D,TRUE)*10^6,0)&lt;=0,Calculations!$B3,IFERROR(SUMIFS('Form 923'!$CU:$CU,'Form 923'!$A:$A,DI$1,'Form 923'!$B:$B,BHRbEF!$A3,'Form 923'!$D:$D,TRUE)/SUMIFS('Form 923'!$CV:$CV,'Form 923'!$A:$A,DI$1,'Form 923'!$B:$B,BHRbEF!$A3,'Form 923'!$D:$D,TRUE)*10^6,0))</f>
        <v>20493344.394560337</v>
      </c>
      <c r="DJ3" s="5">
        <f>IF(IFERROR(SUMIFS('Form 923'!$CU:$CU,'Form 923'!$A:$A,DJ$1,'Form 923'!$B:$B,BHRbEF!$A3,'Form 923'!$D:$D,TRUE)/SUMIFS('Form 923'!$CV:$CV,'Form 923'!$A:$A,DJ$1,'Form 923'!$B:$B,BHRbEF!$A3,'Form 923'!$D:$D,TRUE)*10^6,0)&lt;=0,Calculations!$B3,IFERROR(SUMIFS('Form 923'!$CU:$CU,'Form 923'!$A:$A,DJ$1,'Form 923'!$B:$B,BHRbEF!$A3,'Form 923'!$D:$D,TRUE)/SUMIFS('Form 923'!$CV:$CV,'Form 923'!$A:$A,DJ$1,'Form 923'!$B:$B,BHRbEF!$A3,'Form 923'!$D:$D,TRUE)*10^6,0))</f>
        <v>12459990.814711904</v>
      </c>
      <c r="DK3" s="5">
        <f>IF(IFERROR(SUMIFS('Form 923'!$CU:$CU,'Form 923'!$A:$A,DK$1,'Form 923'!$B:$B,BHRbEF!$A3,'Form 923'!$D:$D,TRUE)/SUMIFS('Form 923'!$CV:$CV,'Form 923'!$A:$A,DK$1,'Form 923'!$B:$B,BHRbEF!$A3,'Form 923'!$D:$D,TRUE)*10^6,0)&lt;=0,Calculations!$B3,IFERROR(SUMIFS('Form 923'!$CU:$CU,'Form 923'!$A:$A,DK$1,'Form 923'!$B:$B,BHRbEF!$A3,'Form 923'!$D:$D,TRUE)/SUMIFS('Form 923'!$CV:$CV,'Form 923'!$A:$A,DK$1,'Form 923'!$B:$B,BHRbEF!$A3,'Form 923'!$D:$D,TRUE)*10^6,0))</f>
        <v>11691977.714775892</v>
      </c>
      <c r="DL3" s="5">
        <f>IF(IFERROR(SUMIFS('Form 923'!$CU:$CU,'Form 923'!$A:$A,DL$1,'Form 923'!$B:$B,BHRbEF!$A3,'Form 923'!$D:$D,TRUE)/SUMIFS('Form 923'!$CV:$CV,'Form 923'!$A:$A,DL$1,'Form 923'!$B:$B,BHRbEF!$A3,'Form 923'!$D:$D,TRUE)*10^6,0)&lt;=0,Calculations!$B3,IFERROR(SUMIFS('Form 923'!$CU:$CU,'Form 923'!$A:$A,DL$1,'Form 923'!$B:$B,BHRbEF!$A3,'Form 923'!$D:$D,TRUE)/SUMIFS('Form 923'!$CV:$CV,'Form 923'!$A:$A,DL$1,'Form 923'!$B:$B,BHRbEF!$A3,'Form 923'!$D:$D,TRUE)*10^6,0))</f>
        <v>8076912.0177552905</v>
      </c>
      <c r="DM3" s="5">
        <f>IF(IFERROR(SUMIFS('Form 923'!$CU:$CU,'Form 923'!$A:$A,DM$1,'Form 923'!$B:$B,BHRbEF!$A3,'Form 923'!$D:$D,TRUE)/SUMIFS('Form 923'!$CV:$CV,'Form 923'!$A:$A,DM$1,'Form 923'!$B:$B,BHRbEF!$A3,'Form 923'!$D:$D,TRUE)*10^6,0)&lt;=0,Calculations!$B3,IFERROR(SUMIFS('Form 923'!$CU:$CU,'Form 923'!$A:$A,DM$1,'Form 923'!$B:$B,BHRbEF!$A3,'Form 923'!$D:$D,TRUE)/SUMIFS('Form 923'!$CV:$CV,'Form 923'!$A:$A,DM$1,'Form 923'!$B:$B,BHRbEF!$A3,'Form 923'!$D:$D,TRUE)*10^6,0))</f>
        <v>14950347.254195886</v>
      </c>
      <c r="DN3" s="5">
        <f>IF(IFERROR(SUMIFS('Form 923'!$CU:$CU,'Form 923'!$A:$A,DN$1,'Form 923'!$B:$B,BHRbEF!$A3,'Form 923'!$D:$D,TRUE)/SUMIFS('Form 923'!$CV:$CV,'Form 923'!$A:$A,DN$1,'Form 923'!$B:$B,BHRbEF!$A3,'Form 923'!$D:$D,TRUE)*10^6,0)&lt;=0,Calculations!$B3,IFERROR(SUMIFS('Form 923'!$CU:$CU,'Form 923'!$A:$A,DN$1,'Form 923'!$B:$B,BHRbEF!$A3,'Form 923'!$D:$D,TRUE)/SUMIFS('Form 923'!$CV:$CV,'Form 923'!$A:$A,DN$1,'Form 923'!$B:$B,BHRbEF!$A3,'Form 923'!$D:$D,TRUE)*10^6,0))</f>
        <v>13289608.850256816</v>
      </c>
      <c r="DO3" s="5">
        <f>IF(IFERROR(SUMIFS('Form 923'!$CU:$CU,'Form 923'!$A:$A,DO$1,'Form 923'!$B:$B,BHRbEF!$A3,'Form 923'!$D:$D,TRUE)/SUMIFS('Form 923'!$CV:$CV,'Form 923'!$A:$A,DO$1,'Form 923'!$B:$B,BHRbEF!$A3,'Form 923'!$D:$D,TRUE)*10^6,0)&lt;=0,Calculations!$B3,IFERROR(SUMIFS('Form 923'!$CU:$CU,'Form 923'!$A:$A,DO$1,'Form 923'!$B:$B,BHRbEF!$A3,'Form 923'!$D:$D,TRUE)/SUMIFS('Form 923'!$CV:$CV,'Form 923'!$A:$A,DO$1,'Form 923'!$B:$B,BHRbEF!$A3,'Form 923'!$D:$D,TRUE)*10^6,0))</f>
        <v>13056523.538438393</v>
      </c>
      <c r="DP3" s="5">
        <f>IF(IFERROR(SUMIFS('Form 923'!$CU:$CU,'Form 923'!$A:$A,DP$1,'Form 923'!$B:$B,BHRbEF!$A3,'Form 923'!$D:$D,TRUE)/SUMIFS('Form 923'!$CV:$CV,'Form 923'!$A:$A,DP$1,'Form 923'!$B:$B,BHRbEF!$A3,'Form 923'!$D:$D,TRUE)*10^6,0)&lt;=0,Calculations!$B3,IFERROR(SUMIFS('Form 923'!$CU:$CU,'Form 923'!$A:$A,DP$1,'Form 923'!$B:$B,BHRbEF!$A3,'Form 923'!$D:$D,TRUE)/SUMIFS('Form 923'!$CV:$CV,'Form 923'!$A:$A,DP$1,'Form 923'!$B:$B,BHRbEF!$A3,'Form 923'!$D:$D,TRUE)*10^6,0))</f>
        <v>11322734.478080098</v>
      </c>
      <c r="DQ3" s="5">
        <f>IF(IFERROR(SUMIFS('Form 923'!$CU:$CU,'Form 923'!$A:$A,DQ$1,'Form 923'!$B:$B,BHRbEF!$A3,'Form 923'!$D:$D,TRUE)/SUMIFS('Form 923'!$CV:$CV,'Form 923'!$A:$A,DQ$1,'Form 923'!$B:$B,BHRbEF!$A3,'Form 923'!$D:$D,TRUE)*10^6,0)&lt;=0,Calculations!$B3,IFERROR(SUMIFS('Form 923'!$CU:$CU,'Form 923'!$A:$A,DQ$1,'Form 923'!$B:$B,BHRbEF!$A3,'Form 923'!$D:$D,TRUE)/SUMIFS('Form 923'!$CV:$CV,'Form 923'!$A:$A,DQ$1,'Form 923'!$B:$B,BHRbEF!$A3,'Form 923'!$D:$D,TRUE)*10^6,0))</f>
        <v>20286807.681603119</v>
      </c>
      <c r="DR3" s="5">
        <f>IF(IFERROR(SUMIFS('Form 923'!$CU:$CU,'Form 923'!$A:$A,DR$1,'Form 923'!$B:$B,BHRbEF!$A3,'Form 923'!$D:$D,TRUE)/SUMIFS('Form 923'!$CV:$CV,'Form 923'!$A:$A,DR$1,'Form 923'!$B:$B,BHRbEF!$A3,'Form 923'!$D:$D,TRUE)*10^6,0)&lt;=0,Calculations!$B3,IFERROR(SUMIFS('Form 923'!$CU:$CU,'Form 923'!$A:$A,DR$1,'Form 923'!$B:$B,BHRbEF!$A3,'Form 923'!$D:$D,TRUE)/SUMIFS('Form 923'!$CV:$CV,'Form 923'!$A:$A,DR$1,'Form 923'!$B:$B,BHRbEF!$A3,'Form 923'!$D:$D,TRUE)*10^6,0))</f>
        <v>8793621.4001898337</v>
      </c>
      <c r="DS3" s="5">
        <f>IF(IFERROR(SUMIFS('Form 923'!$CU:$CU,'Form 923'!$A:$A,DS$1,'Form 923'!$B:$B,BHRbEF!$A3,'Form 923'!$D:$D,TRUE)/SUMIFS('Form 923'!$CV:$CV,'Form 923'!$A:$A,DS$1,'Form 923'!$B:$B,BHRbEF!$A3,'Form 923'!$D:$D,TRUE)*10^6,0)&lt;=0,Calculations!$B3,IFERROR(SUMIFS('Form 923'!$CU:$CU,'Form 923'!$A:$A,DS$1,'Form 923'!$B:$B,BHRbEF!$A3,'Form 923'!$D:$D,TRUE)/SUMIFS('Form 923'!$CV:$CV,'Form 923'!$A:$A,DS$1,'Form 923'!$B:$B,BHRbEF!$A3,'Form 923'!$D:$D,TRUE)*10^6,0))</f>
        <v>9465212.3714711349</v>
      </c>
      <c r="DT3" s="5">
        <f>IF(IFERROR(SUMIFS('Form 923'!$CU:$CU,'Form 923'!$A:$A,DT$1,'Form 923'!$B:$B,BHRbEF!$A3,'Form 923'!$D:$D,TRUE)/SUMIFS('Form 923'!$CV:$CV,'Form 923'!$A:$A,DT$1,'Form 923'!$B:$B,BHRbEF!$A3,'Form 923'!$D:$D,TRUE)*10^6,0)&lt;=0,Calculations!$B3,IFERROR(SUMIFS('Form 923'!$CU:$CU,'Form 923'!$A:$A,DT$1,'Form 923'!$B:$B,BHRbEF!$A3,'Form 923'!$D:$D,TRUE)/SUMIFS('Form 923'!$CV:$CV,'Form 923'!$A:$A,DT$1,'Form 923'!$B:$B,BHRbEF!$A3,'Form 923'!$D:$D,TRUE)*10^6,0))</f>
        <v>12327032.376194658</v>
      </c>
      <c r="DU3" s="5">
        <f>IF(IFERROR(SUMIFS('Form 923'!$CU:$CU,'Form 923'!$A:$A,DU$1,'Form 923'!$B:$B,BHRbEF!$A3,'Form 923'!$D:$D,TRUE)/SUMIFS('Form 923'!$CV:$CV,'Form 923'!$A:$A,DU$1,'Form 923'!$B:$B,BHRbEF!$A3,'Form 923'!$D:$D,TRUE)*10^6,0)&lt;=0,Calculations!$B3,IFERROR(SUMIFS('Form 923'!$CU:$CU,'Form 923'!$A:$A,DU$1,'Form 923'!$B:$B,BHRbEF!$A3,'Form 923'!$D:$D,TRUE)/SUMIFS('Form 923'!$CV:$CV,'Form 923'!$A:$A,DU$1,'Form 923'!$B:$B,BHRbEF!$A3,'Form 923'!$D:$D,TRUE)*10^6,0))</f>
        <v>11322734.478080098</v>
      </c>
      <c r="DV3" s="5">
        <f>IF(IFERROR(SUMIFS('Form 923'!$CU:$CU,'Form 923'!$A:$A,DV$1,'Form 923'!$B:$B,BHRbEF!$A3,'Form 923'!$D:$D,TRUE)/SUMIFS('Form 923'!$CV:$CV,'Form 923'!$A:$A,DV$1,'Form 923'!$B:$B,BHRbEF!$A3,'Form 923'!$D:$D,TRUE)*10^6,0)&lt;=0,Calculations!$B3,IFERROR(SUMIFS('Form 923'!$CU:$CU,'Form 923'!$A:$A,DV$1,'Form 923'!$B:$B,BHRbEF!$A3,'Form 923'!$D:$D,TRUE)/SUMIFS('Form 923'!$CV:$CV,'Form 923'!$A:$A,DV$1,'Form 923'!$B:$B,BHRbEF!$A3,'Form 923'!$D:$D,TRUE)*10^6,0))</f>
        <v>10203363.368615819</v>
      </c>
      <c r="DW3" s="5">
        <f>IF(IFERROR(SUMIFS('Form 923'!$CU:$CU,'Form 923'!$A:$A,DW$1,'Form 923'!$B:$B,BHRbEF!$A3,'Form 923'!$D:$D,TRUE)/SUMIFS('Form 923'!$CV:$CV,'Form 923'!$A:$A,DW$1,'Form 923'!$B:$B,BHRbEF!$A3,'Form 923'!$D:$D,TRUE)*10^6,0)&lt;=0,Calculations!$B3,IFERROR(SUMIFS('Form 923'!$CU:$CU,'Form 923'!$A:$A,DW$1,'Form 923'!$B:$B,BHRbEF!$A3,'Form 923'!$D:$D,TRUE)/SUMIFS('Form 923'!$CV:$CV,'Form 923'!$A:$A,DW$1,'Form 923'!$B:$B,BHRbEF!$A3,'Form 923'!$D:$D,TRUE)*10^6,0))</f>
        <v>11322734.478080098</v>
      </c>
      <c r="DX3" s="5">
        <f>IF(IFERROR(SUMIFS('Form 923'!$CU:$CU,'Form 923'!$A:$A,DX$1,'Form 923'!$B:$B,BHRbEF!$A3,'Form 923'!$D:$D,TRUE)/SUMIFS('Form 923'!$CV:$CV,'Form 923'!$A:$A,DX$1,'Form 923'!$B:$B,BHRbEF!$A3,'Form 923'!$D:$D,TRUE)*10^6,0)&lt;=0,Calculations!$B3,IFERROR(SUMIFS('Form 923'!$CU:$CU,'Form 923'!$A:$A,DX$1,'Form 923'!$B:$B,BHRbEF!$A3,'Form 923'!$D:$D,TRUE)/SUMIFS('Form 923'!$CV:$CV,'Form 923'!$A:$A,DX$1,'Form 923'!$B:$B,BHRbEF!$A3,'Form 923'!$D:$D,TRUE)*10^6,0))</f>
        <v>11317941.453693857</v>
      </c>
      <c r="DY3" s="5">
        <f>IF(IFERROR(SUMIFS('Form 923'!$CU:$CU,'Form 923'!$A:$A,DY$1,'Form 923'!$B:$B,BHRbEF!$A3,'Form 923'!$D:$D,TRUE)/SUMIFS('Form 923'!$CV:$CV,'Form 923'!$A:$A,DY$1,'Form 923'!$B:$B,BHRbEF!$A3,'Form 923'!$D:$D,TRUE)*10^6,0)&lt;=0,Calculations!$B3,IFERROR(SUMIFS('Form 923'!$CU:$CU,'Form 923'!$A:$A,DY$1,'Form 923'!$B:$B,BHRbEF!$A3,'Form 923'!$D:$D,TRUE)/SUMIFS('Form 923'!$CV:$CV,'Form 923'!$A:$A,DY$1,'Form 923'!$B:$B,BHRbEF!$A3,'Form 923'!$D:$D,TRUE)*10^6,0))</f>
        <v>11322734.478080098</v>
      </c>
      <c r="DZ3" s="5">
        <f>IF(IFERROR(SUMIFS('Form 923'!$CU:$CU,'Form 923'!$A:$A,DZ$1,'Form 923'!$B:$B,BHRbEF!$A3,'Form 923'!$D:$D,TRUE)/SUMIFS('Form 923'!$CV:$CV,'Form 923'!$A:$A,DZ$1,'Form 923'!$B:$B,BHRbEF!$A3,'Form 923'!$D:$D,TRUE)*10^6,0)&lt;=0,Calculations!$B3,IFERROR(SUMIFS('Form 923'!$CU:$CU,'Form 923'!$A:$A,DZ$1,'Form 923'!$B:$B,BHRbEF!$A3,'Form 923'!$D:$D,TRUE)/SUMIFS('Form 923'!$CV:$CV,'Form 923'!$A:$A,DZ$1,'Form 923'!$B:$B,BHRbEF!$A3,'Form 923'!$D:$D,TRUE)*10^6,0))</f>
        <v>11322734.478080098</v>
      </c>
      <c r="EA3" s="38">
        <f>$B3</f>
        <v>11322734.478080098</v>
      </c>
      <c r="EB3" s="5">
        <f t="shared" ref="EB3:EQ18" si="2">$EA3</f>
        <v>11322734.478080098</v>
      </c>
      <c r="EC3" s="5">
        <f t="shared" si="2"/>
        <v>11322734.478080098</v>
      </c>
      <c r="ED3" s="5">
        <f t="shared" si="2"/>
        <v>11322734.478080098</v>
      </c>
      <c r="EE3" s="5">
        <f t="shared" si="2"/>
        <v>11322734.478080098</v>
      </c>
      <c r="EF3" s="5">
        <f t="shared" si="2"/>
        <v>11322734.478080098</v>
      </c>
      <c r="EG3" s="5">
        <f t="shared" si="2"/>
        <v>11322734.478080098</v>
      </c>
      <c r="EH3" s="5">
        <f t="shared" si="2"/>
        <v>11322734.478080098</v>
      </c>
      <c r="EI3" s="5">
        <f t="shared" si="2"/>
        <v>11322734.478080098</v>
      </c>
      <c r="EJ3" s="5">
        <f t="shared" si="2"/>
        <v>11322734.478080098</v>
      </c>
      <c r="EK3" s="5">
        <f t="shared" si="2"/>
        <v>11322734.478080098</v>
      </c>
      <c r="EL3" s="5">
        <f t="shared" si="2"/>
        <v>11322734.478080098</v>
      </c>
      <c r="EM3" s="5">
        <f t="shared" si="2"/>
        <v>11322734.478080098</v>
      </c>
      <c r="EN3" s="5">
        <f t="shared" si="2"/>
        <v>11322734.478080098</v>
      </c>
      <c r="EO3" s="5">
        <f t="shared" si="2"/>
        <v>11322734.478080098</v>
      </c>
      <c r="EP3" s="5">
        <f t="shared" si="2"/>
        <v>11322734.478080098</v>
      </c>
      <c r="EQ3" s="5">
        <f t="shared" si="2"/>
        <v>11322734.478080098</v>
      </c>
      <c r="ER3" s="5">
        <f t="shared" si="0"/>
        <v>11322734.478080098</v>
      </c>
      <c r="ES3" s="5">
        <f t="shared" si="0"/>
        <v>11322734.478080098</v>
      </c>
      <c r="ET3" s="5">
        <f t="shared" si="0"/>
        <v>11322734.478080098</v>
      </c>
      <c r="EU3" s="5">
        <f t="shared" si="0"/>
        <v>11322734.478080098</v>
      </c>
      <c r="EV3" s="5">
        <f t="shared" si="0"/>
        <v>11322734.478080098</v>
      </c>
      <c r="EW3" s="5">
        <f t="shared" si="0"/>
        <v>11322734.478080098</v>
      </c>
      <c r="EX3" s="5">
        <f t="shared" si="0"/>
        <v>11322734.478080098</v>
      </c>
      <c r="EY3" s="5">
        <f t="shared" si="0"/>
        <v>11322734.478080098</v>
      </c>
      <c r="EZ3" s="5">
        <f t="shared" si="0"/>
        <v>11322734.478080098</v>
      </c>
      <c r="FA3" s="5">
        <f t="shared" si="0"/>
        <v>11322734.478080098</v>
      </c>
      <c r="FB3" s="5">
        <f t="shared" si="0"/>
        <v>11322734.478080098</v>
      </c>
      <c r="FC3" s="5">
        <f t="shared" si="0"/>
        <v>11322734.478080098</v>
      </c>
      <c r="FD3" s="5">
        <f t="shared" si="0"/>
        <v>11322734.478080098</v>
      </c>
      <c r="FE3" s="5">
        <f t="shared" si="0"/>
        <v>11322734.478080098</v>
      </c>
      <c r="FF3" s="5">
        <f t="shared" si="0"/>
        <v>11322734.478080098</v>
      </c>
      <c r="FG3" s="5">
        <f t="shared" si="0"/>
        <v>11322734.478080098</v>
      </c>
      <c r="FH3" s="5">
        <f t="shared" si="0"/>
        <v>11322734.478080098</v>
      </c>
      <c r="FI3" s="5">
        <f t="shared" si="0"/>
        <v>11322734.478080098</v>
      </c>
      <c r="FJ3" s="5">
        <f t="shared" si="0"/>
        <v>11322734.478080098</v>
      </c>
      <c r="FK3" s="5">
        <f t="shared" si="0"/>
        <v>11322734.478080098</v>
      </c>
      <c r="FL3" s="5">
        <f t="shared" si="0"/>
        <v>11322734.478080098</v>
      </c>
      <c r="FM3" s="5">
        <f t="shared" si="0"/>
        <v>11322734.478080098</v>
      </c>
      <c r="FN3" s="5">
        <f t="shared" si="0"/>
        <v>11322734.478080098</v>
      </c>
      <c r="FO3" s="5">
        <f t="shared" si="0"/>
        <v>11322734.478080098</v>
      </c>
      <c r="FP3" s="5">
        <f t="shared" si="0"/>
        <v>11322734.478080098</v>
      </c>
      <c r="FQ3" s="5">
        <f t="shared" si="0"/>
        <v>11322734.478080098</v>
      </c>
      <c r="FR3" s="5">
        <f t="shared" si="0"/>
        <v>11322734.478080098</v>
      </c>
      <c r="FS3" s="5">
        <f t="shared" si="0"/>
        <v>11322734.478080098</v>
      </c>
      <c r="FT3" s="5">
        <f t="shared" si="0"/>
        <v>11322734.478080098</v>
      </c>
      <c r="FU3" s="5">
        <f t="shared" si="0"/>
        <v>11322734.478080098</v>
      </c>
      <c r="FV3" s="5">
        <f t="shared" si="0"/>
        <v>11322734.478080098</v>
      </c>
      <c r="FW3" s="5">
        <f t="shared" si="0"/>
        <v>11322734.478080098</v>
      </c>
      <c r="FX3" s="5">
        <f t="shared" si="0"/>
        <v>11322734.478080098</v>
      </c>
      <c r="FY3" s="5">
        <f t="shared" si="0"/>
        <v>11322734.478080098</v>
      </c>
      <c r="FZ3" s="5">
        <f t="shared" si="0"/>
        <v>11322734.478080098</v>
      </c>
      <c r="GA3" s="5">
        <f t="shared" si="0"/>
        <v>11322734.478080098</v>
      </c>
      <c r="GB3" s="5">
        <f t="shared" si="0"/>
        <v>11322734.478080098</v>
      </c>
      <c r="GC3" s="5">
        <f t="shared" si="0"/>
        <v>11322734.478080098</v>
      </c>
      <c r="GD3" s="5">
        <f t="shared" si="0"/>
        <v>11322734.478080098</v>
      </c>
      <c r="GE3" s="5">
        <f t="shared" si="0"/>
        <v>11322734.478080098</v>
      </c>
      <c r="GF3" s="5">
        <f t="shared" si="0"/>
        <v>11322734.478080098</v>
      </c>
      <c r="GG3" s="5">
        <f t="shared" si="0"/>
        <v>11322734.478080098</v>
      </c>
      <c r="GH3" s="5">
        <f t="shared" si="0"/>
        <v>11322734.478080098</v>
      </c>
      <c r="GI3" s="5">
        <f t="shared" si="0"/>
        <v>11322734.478080098</v>
      </c>
      <c r="GJ3" s="5">
        <f t="shared" si="0"/>
        <v>11322734.478080098</v>
      </c>
      <c r="GK3" s="5">
        <f t="shared" si="0"/>
        <v>11322734.478080098</v>
      </c>
      <c r="GL3" s="5">
        <f t="shared" si="0"/>
        <v>11322734.478080098</v>
      </c>
      <c r="GM3" s="5">
        <f t="shared" si="0"/>
        <v>11322734.478080098</v>
      </c>
      <c r="GN3" s="5">
        <f t="shared" si="0"/>
        <v>11322734.478080098</v>
      </c>
      <c r="GO3" s="5">
        <f t="shared" si="1"/>
        <v>11322734.478080098</v>
      </c>
      <c r="GP3" s="5">
        <f t="shared" si="1"/>
        <v>11322734.478080098</v>
      </c>
      <c r="GQ3" s="5">
        <f t="shared" si="1"/>
        <v>11322734.478080098</v>
      </c>
      <c r="GR3" s="5">
        <f t="shared" si="1"/>
        <v>11322734.478080098</v>
      </c>
      <c r="GS3" s="5">
        <f t="shared" si="1"/>
        <v>11322734.478080098</v>
      </c>
      <c r="GT3" s="5">
        <f t="shared" si="1"/>
        <v>11322734.478080098</v>
      </c>
      <c r="GU3" s="5">
        <f t="shared" si="1"/>
        <v>11322734.478080098</v>
      </c>
      <c r="GV3" s="5">
        <f t="shared" si="1"/>
        <v>11322734.478080098</v>
      </c>
      <c r="GW3" s="5">
        <f t="shared" si="1"/>
        <v>11322734.478080098</v>
      </c>
      <c r="GX3" s="5">
        <f t="shared" si="1"/>
        <v>11322734.478080098</v>
      </c>
      <c r="GY3" s="5">
        <f t="shared" si="1"/>
        <v>11322734.478080098</v>
      </c>
      <c r="GZ3" s="5">
        <f t="shared" si="1"/>
        <v>11322734.478080098</v>
      </c>
      <c r="HA3" s="5">
        <f t="shared" si="1"/>
        <v>11322734.478080098</v>
      </c>
      <c r="HB3" s="5">
        <f t="shared" si="1"/>
        <v>11322734.478080098</v>
      </c>
      <c r="HC3" s="5">
        <f t="shared" si="1"/>
        <v>11322734.478080098</v>
      </c>
    </row>
    <row r="4" spans="1:211" x14ac:dyDescent="0.25">
      <c r="A4" t="s">
        <v>200</v>
      </c>
      <c r="B4" s="5">
        <f>IF(IFERROR(SUMIFS('Form 923'!$CU:$CU,'Form 923'!$A:$A,B$1,'Form 923'!$B:$B,BHRbEF!$A4,'Form 923'!$D:$D,TRUE)/SUMIFS('Form 923'!$CV:$CV,'Form 923'!$A:$A,B$1,'Form 923'!$B:$B,BHRbEF!$A4,'Form 923'!$D:$D,TRUE)*10^6,0)&lt;=0,Calculations!$B4,IFERROR(SUMIFS('Form 923'!$CU:$CU,'Form 923'!$A:$A,B$1,'Form 923'!$B:$B,BHRbEF!$A4,'Form 923'!$D:$D,TRUE)/SUMIFS('Form 923'!$CV:$CV,'Form 923'!$A:$A,B$1,'Form 923'!$B:$B,BHRbEF!$A4,'Form 923'!$D:$D,TRUE)*10^6,0))</f>
        <v>7207111.5642883992</v>
      </c>
      <c r="C4" s="5">
        <f>IF(IFERROR(SUMIFS('Form 923'!$CU:$CU,'Form 923'!$A:$A,C$1,'Form 923'!$B:$B,BHRbEF!$A4,'Form 923'!$D:$D,TRUE)/SUMIFS('Form 923'!$CV:$CV,'Form 923'!$A:$A,C$1,'Form 923'!$B:$B,BHRbEF!$A4,'Form 923'!$D:$D,TRUE)*10^6,0)&lt;=0,Calculations!$B4,IFERROR(SUMIFS('Form 923'!$CU:$CU,'Form 923'!$A:$A,C$1,'Form 923'!$B:$B,BHRbEF!$A4,'Form 923'!$D:$D,TRUE)/SUMIFS('Form 923'!$CV:$CV,'Form 923'!$A:$A,C$1,'Form 923'!$B:$B,BHRbEF!$A4,'Form 923'!$D:$D,TRUE)*10^6,0))</f>
        <v>7207111.5642883992</v>
      </c>
      <c r="D4" s="5">
        <f>IF(IFERROR(SUMIFS('Form 923'!$CU:$CU,'Form 923'!$A:$A,D$1,'Form 923'!$B:$B,BHRbEF!$A4,'Form 923'!$D:$D,TRUE)/SUMIFS('Form 923'!$CV:$CV,'Form 923'!$A:$A,D$1,'Form 923'!$B:$B,BHRbEF!$A4,'Form 923'!$D:$D,TRUE)*10^6,0)&lt;=0,Calculations!$B4,IFERROR(SUMIFS('Form 923'!$CU:$CU,'Form 923'!$A:$A,D$1,'Form 923'!$B:$B,BHRbEF!$A4,'Form 923'!$D:$D,TRUE)/SUMIFS('Form 923'!$CV:$CV,'Form 923'!$A:$A,D$1,'Form 923'!$B:$B,BHRbEF!$A4,'Form 923'!$D:$D,TRUE)*10^6,0))</f>
        <v>7207111.5642883992</v>
      </c>
      <c r="E4" s="5">
        <f>IF(IFERROR(SUMIFS('Form 923'!$CU:$CU,'Form 923'!$A:$A,E$1,'Form 923'!$B:$B,BHRbEF!$A4,'Form 923'!$D:$D,TRUE)/SUMIFS('Form 923'!$CV:$CV,'Form 923'!$A:$A,E$1,'Form 923'!$B:$B,BHRbEF!$A4,'Form 923'!$D:$D,TRUE)*10^6,0)&lt;=0,Calculations!$B4,IFERROR(SUMIFS('Form 923'!$CU:$CU,'Form 923'!$A:$A,E$1,'Form 923'!$B:$B,BHRbEF!$A4,'Form 923'!$D:$D,TRUE)/SUMIFS('Form 923'!$CV:$CV,'Form 923'!$A:$A,E$1,'Form 923'!$B:$B,BHRbEF!$A4,'Form 923'!$D:$D,TRUE)*10^6,0))</f>
        <v>7207111.5642883992</v>
      </c>
      <c r="F4" s="5">
        <f>IF(IFERROR(SUMIFS('Form 923'!$CU:$CU,'Form 923'!$A:$A,F$1,'Form 923'!$B:$B,BHRbEF!$A4,'Form 923'!$D:$D,TRUE)/SUMIFS('Form 923'!$CV:$CV,'Form 923'!$A:$A,F$1,'Form 923'!$B:$B,BHRbEF!$A4,'Form 923'!$D:$D,TRUE)*10^6,0)&lt;=0,Calculations!$B4,IFERROR(SUMIFS('Form 923'!$CU:$CU,'Form 923'!$A:$A,F$1,'Form 923'!$B:$B,BHRbEF!$A4,'Form 923'!$D:$D,TRUE)/SUMIFS('Form 923'!$CV:$CV,'Form 923'!$A:$A,F$1,'Form 923'!$B:$B,BHRbEF!$A4,'Form 923'!$D:$D,TRUE)*10^6,0))</f>
        <v>7207111.5642883992</v>
      </c>
      <c r="G4" s="5">
        <f>IF(IFERROR(SUMIFS('Form 923'!$CU:$CU,'Form 923'!$A:$A,G$1,'Form 923'!$B:$B,BHRbEF!$A4,'Form 923'!$D:$D,TRUE)/SUMIFS('Form 923'!$CV:$CV,'Form 923'!$A:$A,G$1,'Form 923'!$B:$B,BHRbEF!$A4,'Form 923'!$D:$D,TRUE)*10^6,0)&lt;=0,Calculations!$B4,IFERROR(SUMIFS('Form 923'!$CU:$CU,'Form 923'!$A:$A,G$1,'Form 923'!$B:$B,BHRbEF!$A4,'Form 923'!$D:$D,TRUE)/SUMIFS('Form 923'!$CV:$CV,'Form 923'!$A:$A,G$1,'Form 923'!$B:$B,BHRbEF!$A4,'Form 923'!$D:$D,TRUE)*10^6,0))</f>
        <v>7207111.5642883992</v>
      </c>
      <c r="H4" s="5">
        <f>IF(IFERROR(SUMIFS('Form 923'!$CU:$CU,'Form 923'!$A:$A,H$1,'Form 923'!$B:$B,BHRbEF!$A4,'Form 923'!$D:$D,TRUE)/SUMIFS('Form 923'!$CV:$CV,'Form 923'!$A:$A,H$1,'Form 923'!$B:$B,BHRbEF!$A4,'Form 923'!$D:$D,TRUE)*10^6,0)&lt;=0,Calculations!$B4,IFERROR(SUMIFS('Form 923'!$CU:$CU,'Form 923'!$A:$A,H$1,'Form 923'!$B:$B,BHRbEF!$A4,'Form 923'!$D:$D,TRUE)/SUMIFS('Form 923'!$CV:$CV,'Form 923'!$A:$A,H$1,'Form 923'!$B:$B,BHRbEF!$A4,'Form 923'!$D:$D,TRUE)*10^6,0))</f>
        <v>7207111.5642883992</v>
      </c>
      <c r="I4" s="5">
        <f>IF(IFERROR(SUMIFS('Form 923'!$CU:$CU,'Form 923'!$A:$A,I$1,'Form 923'!$B:$B,BHRbEF!$A4,'Form 923'!$D:$D,TRUE)/SUMIFS('Form 923'!$CV:$CV,'Form 923'!$A:$A,I$1,'Form 923'!$B:$B,BHRbEF!$A4,'Form 923'!$D:$D,TRUE)*10^6,0)&lt;=0,Calculations!$B4,IFERROR(SUMIFS('Form 923'!$CU:$CU,'Form 923'!$A:$A,I$1,'Form 923'!$B:$B,BHRbEF!$A4,'Form 923'!$D:$D,TRUE)/SUMIFS('Form 923'!$CV:$CV,'Form 923'!$A:$A,I$1,'Form 923'!$B:$B,BHRbEF!$A4,'Form 923'!$D:$D,TRUE)*10^6,0))</f>
        <v>7207111.5642883992</v>
      </c>
      <c r="J4" s="5">
        <f>IF(IFERROR(SUMIFS('Form 923'!$CU:$CU,'Form 923'!$A:$A,J$1,'Form 923'!$B:$B,BHRbEF!$A4,'Form 923'!$D:$D,TRUE)/SUMIFS('Form 923'!$CV:$CV,'Form 923'!$A:$A,J$1,'Form 923'!$B:$B,BHRbEF!$A4,'Form 923'!$D:$D,TRUE)*10^6,0)&lt;=0,Calculations!$B4,IFERROR(SUMIFS('Form 923'!$CU:$CU,'Form 923'!$A:$A,J$1,'Form 923'!$B:$B,BHRbEF!$A4,'Form 923'!$D:$D,TRUE)/SUMIFS('Form 923'!$CV:$CV,'Form 923'!$A:$A,J$1,'Form 923'!$B:$B,BHRbEF!$A4,'Form 923'!$D:$D,TRUE)*10^6,0))</f>
        <v>7207111.5642883992</v>
      </c>
      <c r="K4" s="5">
        <f>IF(IFERROR(SUMIFS('Form 923'!$CU:$CU,'Form 923'!$A:$A,K$1,'Form 923'!$B:$B,BHRbEF!$A4,'Form 923'!$D:$D,TRUE)/SUMIFS('Form 923'!$CV:$CV,'Form 923'!$A:$A,K$1,'Form 923'!$B:$B,BHRbEF!$A4,'Form 923'!$D:$D,TRUE)*10^6,0)&lt;=0,Calculations!$B4,IFERROR(SUMIFS('Form 923'!$CU:$CU,'Form 923'!$A:$A,K$1,'Form 923'!$B:$B,BHRbEF!$A4,'Form 923'!$D:$D,TRUE)/SUMIFS('Form 923'!$CV:$CV,'Form 923'!$A:$A,K$1,'Form 923'!$B:$B,BHRbEF!$A4,'Form 923'!$D:$D,TRUE)*10^6,0))</f>
        <v>7207111.5642883992</v>
      </c>
      <c r="L4" s="5">
        <f>IF(IFERROR(SUMIFS('Form 923'!$CU:$CU,'Form 923'!$A:$A,L$1,'Form 923'!$B:$B,BHRbEF!$A4,'Form 923'!$D:$D,TRUE)/SUMIFS('Form 923'!$CV:$CV,'Form 923'!$A:$A,L$1,'Form 923'!$B:$B,BHRbEF!$A4,'Form 923'!$D:$D,TRUE)*10^6,0)&lt;=0,Calculations!$B4,IFERROR(SUMIFS('Form 923'!$CU:$CU,'Form 923'!$A:$A,L$1,'Form 923'!$B:$B,BHRbEF!$A4,'Form 923'!$D:$D,TRUE)/SUMIFS('Form 923'!$CV:$CV,'Form 923'!$A:$A,L$1,'Form 923'!$B:$B,BHRbEF!$A4,'Form 923'!$D:$D,TRUE)*10^6,0))</f>
        <v>7207111.5642883992</v>
      </c>
      <c r="M4" s="5">
        <f>IF(IFERROR(SUMIFS('Form 923'!$CU:$CU,'Form 923'!$A:$A,M$1,'Form 923'!$B:$B,BHRbEF!$A4,'Form 923'!$D:$D,TRUE)/SUMIFS('Form 923'!$CV:$CV,'Form 923'!$A:$A,M$1,'Form 923'!$B:$B,BHRbEF!$A4,'Form 923'!$D:$D,TRUE)*10^6,0)&lt;=0,Calculations!$B4,IFERROR(SUMIFS('Form 923'!$CU:$CU,'Form 923'!$A:$A,M$1,'Form 923'!$B:$B,BHRbEF!$A4,'Form 923'!$D:$D,TRUE)/SUMIFS('Form 923'!$CV:$CV,'Form 923'!$A:$A,M$1,'Form 923'!$B:$B,BHRbEF!$A4,'Form 923'!$D:$D,TRUE)*10^6,0))</f>
        <v>7207111.5642883992</v>
      </c>
      <c r="N4" s="5">
        <f>IF(IFERROR(SUMIFS('Form 923'!$CU:$CU,'Form 923'!$A:$A,N$1,'Form 923'!$B:$B,BHRbEF!$A4,'Form 923'!$D:$D,TRUE)/SUMIFS('Form 923'!$CV:$CV,'Form 923'!$A:$A,N$1,'Form 923'!$B:$B,BHRbEF!$A4,'Form 923'!$D:$D,TRUE)*10^6,0)&lt;=0,Calculations!$B4,IFERROR(SUMIFS('Form 923'!$CU:$CU,'Form 923'!$A:$A,N$1,'Form 923'!$B:$B,BHRbEF!$A4,'Form 923'!$D:$D,TRUE)/SUMIFS('Form 923'!$CV:$CV,'Form 923'!$A:$A,N$1,'Form 923'!$B:$B,BHRbEF!$A4,'Form 923'!$D:$D,TRUE)*10^6,0))</f>
        <v>7207111.5642883992</v>
      </c>
      <c r="O4" s="5">
        <f>IF(IFERROR(SUMIFS('Form 923'!$CU:$CU,'Form 923'!$A:$A,O$1,'Form 923'!$B:$B,BHRbEF!$A4,'Form 923'!$D:$D,TRUE)/SUMIFS('Form 923'!$CV:$CV,'Form 923'!$A:$A,O$1,'Form 923'!$B:$B,BHRbEF!$A4,'Form 923'!$D:$D,TRUE)*10^6,0)&lt;=0,Calculations!$B4,IFERROR(SUMIFS('Form 923'!$CU:$CU,'Form 923'!$A:$A,O$1,'Form 923'!$B:$B,BHRbEF!$A4,'Form 923'!$D:$D,TRUE)/SUMIFS('Form 923'!$CV:$CV,'Form 923'!$A:$A,O$1,'Form 923'!$B:$B,BHRbEF!$A4,'Form 923'!$D:$D,TRUE)*10^6,0))</f>
        <v>7207111.5642883992</v>
      </c>
      <c r="P4" s="5">
        <f>IF(IFERROR(SUMIFS('Form 923'!$CU:$CU,'Form 923'!$A:$A,P$1,'Form 923'!$B:$B,BHRbEF!$A4,'Form 923'!$D:$D,TRUE)/SUMIFS('Form 923'!$CV:$CV,'Form 923'!$A:$A,P$1,'Form 923'!$B:$B,BHRbEF!$A4,'Form 923'!$D:$D,TRUE)*10^6,0)&lt;=0,Calculations!$B4,IFERROR(SUMIFS('Form 923'!$CU:$CU,'Form 923'!$A:$A,P$1,'Form 923'!$B:$B,BHRbEF!$A4,'Form 923'!$D:$D,TRUE)/SUMIFS('Form 923'!$CV:$CV,'Form 923'!$A:$A,P$1,'Form 923'!$B:$B,BHRbEF!$A4,'Form 923'!$D:$D,TRUE)*10^6,0))</f>
        <v>7207111.5642883992</v>
      </c>
      <c r="Q4" s="5">
        <f>IF(IFERROR(SUMIFS('Form 923'!$CU:$CU,'Form 923'!$A:$A,Q$1,'Form 923'!$B:$B,BHRbEF!$A4,'Form 923'!$D:$D,TRUE)/SUMIFS('Form 923'!$CV:$CV,'Form 923'!$A:$A,Q$1,'Form 923'!$B:$B,BHRbEF!$A4,'Form 923'!$D:$D,TRUE)*10^6,0)&lt;=0,Calculations!$B4,IFERROR(SUMIFS('Form 923'!$CU:$CU,'Form 923'!$A:$A,Q$1,'Form 923'!$B:$B,BHRbEF!$A4,'Form 923'!$D:$D,TRUE)/SUMIFS('Form 923'!$CV:$CV,'Form 923'!$A:$A,Q$1,'Form 923'!$B:$B,BHRbEF!$A4,'Form 923'!$D:$D,TRUE)*10^6,0))</f>
        <v>7207111.5642883992</v>
      </c>
      <c r="R4" s="5">
        <f>IF(IFERROR(SUMIFS('Form 923'!$CU:$CU,'Form 923'!$A:$A,R$1,'Form 923'!$B:$B,BHRbEF!$A4,'Form 923'!$D:$D,TRUE)/SUMIFS('Form 923'!$CV:$CV,'Form 923'!$A:$A,R$1,'Form 923'!$B:$B,BHRbEF!$A4,'Form 923'!$D:$D,TRUE)*10^6,0)&lt;=0,Calculations!$B4,IFERROR(SUMIFS('Form 923'!$CU:$CU,'Form 923'!$A:$A,R$1,'Form 923'!$B:$B,BHRbEF!$A4,'Form 923'!$D:$D,TRUE)/SUMIFS('Form 923'!$CV:$CV,'Form 923'!$A:$A,R$1,'Form 923'!$B:$B,BHRbEF!$A4,'Form 923'!$D:$D,TRUE)*10^6,0))</f>
        <v>7207111.5642883992</v>
      </c>
      <c r="S4" s="5">
        <f>IF(IFERROR(SUMIFS('Form 923'!$CU:$CU,'Form 923'!$A:$A,S$1,'Form 923'!$B:$B,BHRbEF!$A4,'Form 923'!$D:$D,TRUE)/SUMIFS('Form 923'!$CV:$CV,'Form 923'!$A:$A,S$1,'Form 923'!$B:$B,BHRbEF!$A4,'Form 923'!$D:$D,TRUE)*10^6,0)&lt;=0,Calculations!$B4,IFERROR(SUMIFS('Form 923'!$CU:$CU,'Form 923'!$A:$A,S$1,'Form 923'!$B:$B,BHRbEF!$A4,'Form 923'!$D:$D,TRUE)/SUMIFS('Form 923'!$CV:$CV,'Form 923'!$A:$A,S$1,'Form 923'!$B:$B,BHRbEF!$A4,'Form 923'!$D:$D,TRUE)*10^6,0))</f>
        <v>7207111.5642883992</v>
      </c>
      <c r="T4" s="5">
        <f>IF(IFERROR(SUMIFS('Form 923'!$CU:$CU,'Form 923'!$A:$A,T$1,'Form 923'!$B:$B,BHRbEF!$A4,'Form 923'!$D:$D,TRUE)/SUMIFS('Form 923'!$CV:$CV,'Form 923'!$A:$A,T$1,'Form 923'!$B:$B,BHRbEF!$A4,'Form 923'!$D:$D,TRUE)*10^6,0)&lt;=0,Calculations!$B4,IFERROR(SUMIFS('Form 923'!$CU:$CU,'Form 923'!$A:$A,T$1,'Form 923'!$B:$B,BHRbEF!$A4,'Form 923'!$D:$D,TRUE)/SUMIFS('Form 923'!$CV:$CV,'Form 923'!$A:$A,T$1,'Form 923'!$B:$B,BHRbEF!$A4,'Form 923'!$D:$D,TRUE)*10^6,0))</f>
        <v>7207111.5642883992</v>
      </c>
      <c r="U4" s="5">
        <f>IF(IFERROR(SUMIFS('Form 923'!$CU:$CU,'Form 923'!$A:$A,U$1,'Form 923'!$B:$B,BHRbEF!$A4,'Form 923'!$D:$D,TRUE)/SUMIFS('Form 923'!$CV:$CV,'Form 923'!$A:$A,U$1,'Form 923'!$B:$B,BHRbEF!$A4,'Form 923'!$D:$D,TRUE)*10^6,0)&lt;=0,Calculations!$B4,IFERROR(SUMIFS('Form 923'!$CU:$CU,'Form 923'!$A:$A,U$1,'Form 923'!$B:$B,BHRbEF!$A4,'Form 923'!$D:$D,TRUE)/SUMIFS('Form 923'!$CV:$CV,'Form 923'!$A:$A,U$1,'Form 923'!$B:$B,BHRbEF!$A4,'Form 923'!$D:$D,TRUE)*10^6,0))</f>
        <v>7207111.5642883992</v>
      </c>
      <c r="V4" s="5">
        <f>IF(IFERROR(SUMIFS('Form 923'!$CU:$CU,'Form 923'!$A:$A,V$1,'Form 923'!$B:$B,BHRbEF!$A4,'Form 923'!$D:$D,TRUE)/SUMIFS('Form 923'!$CV:$CV,'Form 923'!$A:$A,V$1,'Form 923'!$B:$B,BHRbEF!$A4,'Form 923'!$D:$D,TRUE)*10^6,0)&lt;=0,Calculations!$B4,IFERROR(SUMIFS('Form 923'!$CU:$CU,'Form 923'!$A:$A,V$1,'Form 923'!$B:$B,BHRbEF!$A4,'Form 923'!$D:$D,TRUE)/SUMIFS('Form 923'!$CV:$CV,'Form 923'!$A:$A,V$1,'Form 923'!$B:$B,BHRbEF!$A4,'Form 923'!$D:$D,TRUE)*10^6,0))</f>
        <v>7207111.5642883992</v>
      </c>
      <c r="W4" s="5">
        <f>IF(IFERROR(SUMIFS('Form 923'!$CU:$CU,'Form 923'!$A:$A,W$1,'Form 923'!$B:$B,BHRbEF!$A4,'Form 923'!$D:$D,TRUE)/SUMIFS('Form 923'!$CV:$CV,'Form 923'!$A:$A,W$1,'Form 923'!$B:$B,BHRbEF!$A4,'Form 923'!$D:$D,TRUE)*10^6,0)&lt;=0,Calculations!$B4,IFERROR(SUMIFS('Form 923'!$CU:$CU,'Form 923'!$A:$A,W$1,'Form 923'!$B:$B,BHRbEF!$A4,'Form 923'!$D:$D,TRUE)/SUMIFS('Form 923'!$CV:$CV,'Form 923'!$A:$A,W$1,'Form 923'!$B:$B,BHRbEF!$A4,'Form 923'!$D:$D,TRUE)*10^6,0))</f>
        <v>6820063.9048277624</v>
      </c>
      <c r="X4" s="5">
        <f>IF(IFERROR(SUMIFS('Form 923'!$CU:$CU,'Form 923'!$A:$A,X$1,'Form 923'!$B:$B,BHRbEF!$A4,'Form 923'!$D:$D,TRUE)/SUMIFS('Form 923'!$CV:$CV,'Form 923'!$A:$A,X$1,'Form 923'!$B:$B,BHRbEF!$A4,'Form 923'!$D:$D,TRUE)*10^6,0)&lt;=0,Calculations!$B4,IFERROR(SUMIFS('Form 923'!$CU:$CU,'Form 923'!$A:$A,X$1,'Form 923'!$B:$B,BHRbEF!$A4,'Form 923'!$D:$D,TRUE)/SUMIFS('Form 923'!$CV:$CV,'Form 923'!$A:$A,X$1,'Form 923'!$B:$B,BHRbEF!$A4,'Form 923'!$D:$D,TRUE)*10^6,0))</f>
        <v>7188929.6841361355</v>
      </c>
      <c r="Y4" s="5">
        <f>IF(IFERROR(SUMIFS('Form 923'!$CU:$CU,'Form 923'!$A:$A,Y$1,'Form 923'!$B:$B,BHRbEF!$A4,'Form 923'!$D:$D,TRUE)/SUMIFS('Form 923'!$CV:$CV,'Form 923'!$A:$A,Y$1,'Form 923'!$B:$B,BHRbEF!$A4,'Form 923'!$D:$D,TRUE)*10^6,0)&lt;=0,Calculations!$B4,IFERROR(SUMIFS('Form 923'!$CU:$CU,'Form 923'!$A:$A,Y$1,'Form 923'!$B:$B,BHRbEF!$A4,'Form 923'!$D:$D,TRUE)/SUMIFS('Form 923'!$CV:$CV,'Form 923'!$A:$A,Y$1,'Form 923'!$B:$B,BHRbEF!$A4,'Form 923'!$D:$D,TRUE)*10^6,0))</f>
        <v>7041217.3074963307</v>
      </c>
      <c r="Z4" s="5">
        <f>IF(IFERROR(SUMIFS('Form 923'!$CU:$CU,'Form 923'!$A:$A,Z$1,'Form 923'!$B:$B,BHRbEF!$A4,'Form 923'!$D:$D,TRUE)/SUMIFS('Form 923'!$CV:$CV,'Form 923'!$A:$A,Z$1,'Form 923'!$B:$B,BHRbEF!$A4,'Form 923'!$D:$D,TRUE)*10^6,0)&lt;=0,Calculations!$B4,IFERROR(SUMIFS('Form 923'!$CU:$CU,'Form 923'!$A:$A,Z$1,'Form 923'!$B:$B,BHRbEF!$A4,'Form 923'!$D:$D,TRUE)/SUMIFS('Form 923'!$CV:$CV,'Form 923'!$A:$A,Z$1,'Form 923'!$B:$B,BHRbEF!$A4,'Form 923'!$D:$D,TRUE)*10^6,0))</f>
        <v>7207111.5642883992</v>
      </c>
      <c r="AA4" s="5">
        <f>IF(IFERROR(SUMIFS('Form 923'!$CU:$CU,'Form 923'!$A:$A,AA$1,'Form 923'!$B:$B,BHRbEF!$A4,'Form 923'!$D:$D,TRUE)/SUMIFS('Form 923'!$CV:$CV,'Form 923'!$A:$A,AA$1,'Form 923'!$B:$B,BHRbEF!$A4,'Form 923'!$D:$D,TRUE)*10^6,0)&lt;=0,Calculations!$B4,IFERROR(SUMIFS('Form 923'!$CU:$CU,'Form 923'!$A:$A,AA$1,'Form 923'!$B:$B,BHRbEF!$A4,'Form 923'!$D:$D,TRUE)/SUMIFS('Form 923'!$CV:$CV,'Form 923'!$A:$A,AA$1,'Form 923'!$B:$B,BHRbEF!$A4,'Form 923'!$D:$D,TRUE)*10^6,0))</f>
        <v>7207111.5642883992</v>
      </c>
      <c r="AB4" s="5">
        <f>IF(IFERROR(SUMIFS('Form 923'!$CU:$CU,'Form 923'!$A:$A,AB$1,'Form 923'!$B:$B,BHRbEF!$A4,'Form 923'!$D:$D,TRUE)/SUMIFS('Form 923'!$CV:$CV,'Form 923'!$A:$A,AB$1,'Form 923'!$B:$B,BHRbEF!$A4,'Form 923'!$D:$D,TRUE)*10^6,0)&lt;=0,Calculations!$B4,IFERROR(SUMIFS('Form 923'!$CU:$CU,'Form 923'!$A:$A,AB$1,'Form 923'!$B:$B,BHRbEF!$A4,'Form 923'!$D:$D,TRUE)/SUMIFS('Form 923'!$CV:$CV,'Form 923'!$A:$A,AB$1,'Form 923'!$B:$B,BHRbEF!$A4,'Form 923'!$D:$D,TRUE)*10^6,0))</f>
        <v>7207111.5642883992</v>
      </c>
      <c r="AC4" s="5">
        <f>IF(IFERROR(SUMIFS('Form 923'!$CU:$CU,'Form 923'!$A:$A,AC$1,'Form 923'!$B:$B,BHRbEF!$A4,'Form 923'!$D:$D,TRUE)/SUMIFS('Form 923'!$CV:$CV,'Form 923'!$A:$A,AC$1,'Form 923'!$B:$B,BHRbEF!$A4,'Form 923'!$D:$D,TRUE)*10^6,0)&lt;=0,Calculations!$B4,IFERROR(SUMIFS('Form 923'!$CU:$CU,'Form 923'!$A:$A,AC$1,'Form 923'!$B:$B,BHRbEF!$A4,'Form 923'!$D:$D,TRUE)/SUMIFS('Form 923'!$CV:$CV,'Form 923'!$A:$A,AC$1,'Form 923'!$B:$B,BHRbEF!$A4,'Form 923'!$D:$D,TRUE)*10^6,0))</f>
        <v>7362342.5739758546</v>
      </c>
      <c r="AD4" s="5">
        <f>IF(IFERROR(SUMIFS('Form 923'!$CU:$CU,'Form 923'!$A:$A,AD$1,'Form 923'!$B:$B,BHRbEF!$A4,'Form 923'!$D:$D,TRUE)/SUMIFS('Form 923'!$CV:$CV,'Form 923'!$A:$A,AD$1,'Form 923'!$B:$B,BHRbEF!$A4,'Form 923'!$D:$D,TRUE)*10^6,0)&lt;=0,Calculations!$B4,IFERROR(SUMIFS('Form 923'!$CU:$CU,'Form 923'!$A:$A,AD$1,'Form 923'!$B:$B,BHRbEF!$A4,'Form 923'!$D:$D,TRUE)/SUMIFS('Form 923'!$CV:$CV,'Form 923'!$A:$A,AD$1,'Form 923'!$B:$B,BHRbEF!$A4,'Form 923'!$D:$D,TRUE)*10^6,0))</f>
        <v>6799439.5059627928</v>
      </c>
      <c r="AE4" s="5">
        <f>IF(IFERROR(SUMIFS('Form 923'!$CU:$CU,'Form 923'!$A:$A,AE$1,'Form 923'!$B:$B,BHRbEF!$A4,'Form 923'!$D:$D,TRUE)/SUMIFS('Form 923'!$CV:$CV,'Form 923'!$A:$A,AE$1,'Form 923'!$B:$B,BHRbEF!$A4,'Form 923'!$D:$D,TRUE)*10^6,0)&lt;=0,Calculations!$B4,IFERROR(SUMIFS('Form 923'!$CU:$CU,'Form 923'!$A:$A,AE$1,'Form 923'!$B:$B,BHRbEF!$A4,'Form 923'!$D:$D,TRUE)/SUMIFS('Form 923'!$CV:$CV,'Form 923'!$A:$A,AE$1,'Form 923'!$B:$B,BHRbEF!$A4,'Form 923'!$D:$D,TRUE)*10^6,0))</f>
        <v>7207111.5642883992</v>
      </c>
      <c r="AF4" s="5">
        <f>IF(IFERROR(SUMIFS('Form 923'!$CU:$CU,'Form 923'!$A:$A,AF$1,'Form 923'!$B:$B,BHRbEF!$A4,'Form 923'!$D:$D,TRUE)/SUMIFS('Form 923'!$CV:$CV,'Form 923'!$A:$A,AF$1,'Form 923'!$B:$B,BHRbEF!$A4,'Form 923'!$D:$D,TRUE)*10^6,0)&lt;=0,Calculations!$B4,IFERROR(SUMIFS('Form 923'!$CU:$CU,'Form 923'!$A:$A,AF$1,'Form 923'!$B:$B,BHRbEF!$A4,'Form 923'!$D:$D,TRUE)/SUMIFS('Form 923'!$CV:$CV,'Form 923'!$A:$A,AF$1,'Form 923'!$B:$B,BHRbEF!$A4,'Form 923'!$D:$D,TRUE)*10^6,0))</f>
        <v>7207111.5642883992</v>
      </c>
      <c r="AG4" s="5">
        <f>IF(IFERROR(SUMIFS('Form 923'!$CU:$CU,'Form 923'!$A:$A,AG$1,'Form 923'!$B:$B,BHRbEF!$A4,'Form 923'!$D:$D,TRUE)/SUMIFS('Form 923'!$CV:$CV,'Form 923'!$A:$A,AG$1,'Form 923'!$B:$B,BHRbEF!$A4,'Form 923'!$D:$D,TRUE)*10^6,0)&lt;=0,Calculations!$B4,IFERROR(SUMIFS('Form 923'!$CU:$CU,'Form 923'!$A:$A,AG$1,'Form 923'!$B:$B,BHRbEF!$A4,'Form 923'!$D:$D,TRUE)/SUMIFS('Form 923'!$CV:$CV,'Form 923'!$A:$A,AG$1,'Form 923'!$B:$B,BHRbEF!$A4,'Form 923'!$D:$D,TRUE)*10^6,0))</f>
        <v>7207111.5642883992</v>
      </c>
      <c r="AH4" s="5">
        <f>IF(IFERROR(SUMIFS('Form 923'!$CU:$CU,'Form 923'!$A:$A,AH$1,'Form 923'!$B:$B,BHRbEF!$A4,'Form 923'!$D:$D,TRUE)/SUMIFS('Form 923'!$CV:$CV,'Form 923'!$A:$A,AH$1,'Form 923'!$B:$B,BHRbEF!$A4,'Form 923'!$D:$D,TRUE)*10^6,0)&lt;=0,Calculations!$B4,IFERROR(SUMIFS('Form 923'!$CU:$CU,'Form 923'!$A:$A,AH$1,'Form 923'!$B:$B,BHRbEF!$A4,'Form 923'!$D:$D,TRUE)/SUMIFS('Form 923'!$CV:$CV,'Form 923'!$A:$A,AH$1,'Form 923'!$B:$B,BHRbEF!$A4,'Form 923'!$D:$D,TRUE)*10^6,0))</f>
        <v>7207111.5642883992</v>
      </c>
      <c r="AI4" s="5">
        <f>IF(IFERROR(SUMIFS('Form 923'!$CU:$CU,'Form 923'!$A:$A,AI$1,'Form 923'!$B:$B,BHRbEF!$A4,'Form 923'!$D:$D,TRUE)/SUMIFS('Form 923'!$CV:$CV,'Form 923'!$A:$A,AI$1,'Form 923'!$B:$B,BHRbEF!$A4,'Form 923'!$D:$D,TRUE)*10^6,0)&lt;=0,Calculations!$B4,IFERROR(SUMIFS('Form 923'!$CU:$CU,'Form 923'!$A:$A,AI$1,'Form 923'!$B:$B,BHRbEF!$A4,'Form 923'!$D:$D,TRUE)/SUMIFS('Form 923'!$CV:$CV,'Form 923'!$A:$A,AI$1,'Form 923'!$B:$B,BHRbEF!$A4,'Form 923'!$D:$D,TRUE)*10^6,0))</f>
        <v>7841698.4047016753</v>
      </c>
      <c r="AJ4" s="5">
        <f>IF(IFERROR(SUMIFS('Form 923'!$CU:$CU,'Form 923'!$A:$A,AJ$1,'Form 923'!$B:$B,BHRbEF!$A4,'Form 923'!$D:$D,TRUE)/SUMIFS('Form 923'!$CV:$CV,'Form 923'!$A:$A,AJ$1,'Form 923'!$B:$B,BHRbEF!$A4,'Form 923'!$D:$D,TRUE)*10^6,0)&lt;=0,Calculations!$B4,IFERROR(SUMIFS('Form 923'!$CU:$CU,'Form 923'!$A:$A,AJ$1,'Form 923'!$B:$B,BHRbEF!$A4,'Form 923'!$D:$D,TRUE)/SUMIFS('Form 923'!$CV:$CV,'Form 923'!$A:$A,AJ$1,'Form 923'!$B:$B,BHRbEF!$A4,'Form 923'!$D:$D,TRUE)*10^6,0))</f>
        <v>7222641.9281956693</v>
      </c>
      <c r="AK4" s="5">
        <f>IF(IFERROR(SUMIFS('Form 923'!$CU:$CU,'Form 923'!$A:$A,AK$1,'Form 923'!$B:$B,BHRbEF!$A4,'Form 923'!$D:$D,TRUE)/SUMIFS('Form 923'!$CV:$CV,'Form 923'!$A:$A,AK$1,'Form 923'!$B:$B,BHRbEF!$A4,'Form 923'!$D:$D,TRUE)*10^6,0)&lt;=0,Calculations!$B4,IFERROR(SUMIFS('Form 923'!$CU:$CU,'Form 923'!$A:$A,AK$1,'Form 923'!$B:$B,BHRbEF!$A4,'Form 923'!$D:$D,TRUE)/SUMIFS('Form 923'!$CV:$CV,'Form 923'!$A:$A,AK$1,'Form 923'!$B:$B,BHRbEF!$A4,'Form 923'!$D:$D,TRUE)*10^6,0))</f>
        <v>7448227.1164828856</v>
      </c>
      <c r="AL4" s="5">
        <f>IF(IFERROR(SUMIFS('Form 923'!$CU:$CU,'Form 923'!$A:$A,AL$1,'Form 923'!$B:$B,BHRbEF!$A4,'Form 923'!$D:$D,TRUE)/SUMIFS('Form 923'!$CV:$CV,'Form 923'!$A:$A,AL$1,'Form 923'!$B:$B,BHRbEF!$A4,'Form 923'!$D:$D,TRUE)*10^6,0)&lt;=0,Calculations!$B4,IFERROR(SUMIFS('Form 923'!$CU:$CU,'Form 923'!$A:$A,AL$1,'Form 923'!$B:$B,BHRbEF!$A4,'Form 923'!$D:$D,TRUE)/SUMIFS('Form 923'!$CV:$CV,'Form 923'!$A:$A,AL$1,'Form 923'!$B:$B,BHRbEF!$A4,'Form 923'!$D:$D,TRUE)*10^6,0))</f>
        <v>7207111.5642883992</v>
      </c>
      <c r="AM4" s="5">
        <f>IF(IFERROR(SUMIFS('Form 923'!$CU:$CU,'Form 923'!$A:$A,AM$1,'Form 923'!$B:$B,BHRbEF!$A4,'Form 923'!$D:$D,TRUE)/SUMIFS('Form 923'!$CV:$CV,'Form 923'!$A:$A,AM$1,'Form 923'!$B:$B,BHRbEF!$A4,'Form 923'!$D:$D,TRUE)*10^6,0)&lt;=0,Calculations!$B4,IFERROR(SUMIFS('Form 923'!$CU:$CU,'Form 923'!$A:$A,AM$1,'Form 923'!$B:$B,BHRbEF!$A4,'Form 923'!$D:$D,TRUE)/SUMIFS('Form 923'!$CV:$CV,'Form 923'!$A:$A,AM$1,'Form 923'!$B:$B,BHRbEF!$A4,'Form 923'!$D:$D,TRUE)*10^6,0))</f>
        <v>7029246.7464221083</v>
      </c>
      <c r="AN4" s="5">
        <f>IF(IFERROR(SUMIFS('Form 923'!$CU:$CU,'Form 923'!$A:$A,AN$1,'Form 923'!$B:$B,BHRbEF!$A4,'Form 923'!$D:$D,TRUE)/SUMIFS('Form 923'!$CV:$CV,'Form 923'!$A:$A,AN$1,'Form 923'!$B:$B,BHRbEF!$A4,'Form 923'!$D:$D,TRUE)*10^6,0)&lt;=0,Calculations!$B4,IFERROR(SUMIFS('Form 923'!$CU:$CU,'Form 923'!$A:$A,AN$1,'Form 923'!$B:$B,BHRbEF!$A4,'Form 923'!$D:$D,TRUE)/SUMIFS('Form 923'!$CV:$CV,'Form 923'!$A:$A,AN$1,'Form 923'!$B:$B,BHRbEF!$A4,'Form 923'!$D:$D,TRUE)*10^6,0))</f>
        <v>7207111.5642883992</v>
      </c>
      <c r="AO4" s="5">
        <f>IF(IFERROR(SUMIFS('Form 923'!$CU:$CU,'Form 923'!$A:$A,AO$1,'Form 923'!$B:$B,BHRbEF!$A4,'Form 923'!$D:$D,TRUE)/SUMIFS('Form 923'!$CV:$CV,'Form 923'!$A:$A,AO$1,'Form 923'!$B:$B,BHRbEF!$A4,'Form 923'!$D:$D,TRUE)*10^6,0)&lt;=0,Calculations!$B4,IFERROR(SUMIFS('Form 923'!$CU:$CU,'Form 923'!$A:$A,AO$1,'Form 923'!$B:$B,BHRbEF!$A4,'Form 923'!$D:$D,TRUE)/SUMIFS('Form 923'!$CV:$CV,'Form 923'!$A:$A,AO$1,'Form 923'!$B:$B,BHRbEF!$A4,'Form 923'!$D:$D,TRUE)*10^6,0))</f>
        <v>7207111.5642883992</v>
      </c>
      <c r="AP4" s="5">
        <f>IF(IFERROR(SUMIFS('Form 923'!$CU:$CU,'Form 923'!$A:$A,AP$1,'Form 923'!$B:$B,BHRbEF!$A4,'Form 923'!$D:$D,TRUE)/SUMIFS('Form 923'!$CV:$CV,'Form 923'!$A:$A,AP$1,'Form 923'!$B:$B,BHRbEF!$A4,'Form 923'!$D:$D,TRUE)*10^6,0)&lt;=0,Calculations!$B4,IFERROR(SUMIFS('Form 923'!$CU:$CU,'Form 923'!$A:$A,AP$1,'Form 923'!$B:$B,BHRbEF!$A4,'Form 923'!$D:$D,TRUE)/SUMIFS('Form 923'!$CV:$CV,'Form 923'!$A:$A,AP$1,'Form 923'!$B:$B,BHRbEF!$A4,'Form 923'!$D:$D,TRUE)*10^6,0))</f>
        <v>7207111.5642883992</v>
      </c>
      <c r="AQ4" s="5">
        <f>IF(IFERROR(SUMIFS('Form 923'!$CU:$CU,'Form 923'!$A:$A,AQ$1,'Form 923'!$B:$B,BHRbEF!$A4,'Form 923'!$D:$D,TRUE)/SUMIFS('Form 923'!$CV:$CV,'Form 923'!$A:$A,AQ$1,'Form 923'!$B:$B,BHRbEF!$A4,'Form 923'!$D:$D,TRUE)*10^6,0)&lt;=0,Calculations!$B4,IFERROR(SUMIFS('Form 923'!$CU:$CU,'Form 923'!$A:$A,AQ$1,'Form 923'!$B:$B,BHRbEF!$A4,'Form 923'!$D:$D,TRUE)/SUMIFS('Form 923'!$CV:$CV,'Form 923'!$A:$A,AQ$1,'Form 923'!$B:$B,BHRbEF!$A4,'Form 923'!$D:$D,TRUE)*10^6,0))</f>
        <v>7275826.5455113221</v>
      </c>
      <c r="AR4" s="5">
        <f>IF(IFERROR(SUMIFS('Form 923'!$CU:$CU,'Form 923'!$A:$A,AR$1,'Form 923'!$B:$B,BHRbEF!$A4,'Form 923'!$D:$D,TRUE)/SUMIFS('Form 923'!$CV:$CV,'Form 923'!$A:$A,AR$1,'Form 923'!$B:$B,BHRbEF!$A4,'Form 923'!$D:$D,TRUE)*10^6,0)&lt;=0,Calculations!$B4,IFERROR(SUMIFS('Form 923'!$CU:$CU,'Form 923'!$A:$A,AR$1,'Form 923'!$B:$B,BHRbEF!$A4,'Form 923'!$D:$D,TRUE)/SUMIFS('Form 923'!$CV:$CV,'Form 923'!$A:$A,AR$1,'Form 923'!$B:$B,BHRbEF!$A4,'Form 923'!$D:$D,TRUE)*10^6,0))</f>
        <v>7207111.5642883992</v>
      </c>
      <c r="AS4" s="5">
        <f>IF(IFERROR(SUMIFS('Form 923'!$CU:$CU,'Form 923'!$A:$A,AS$1,'Form 923'!$B:$B,BHRbEF!$A4,'Form 923'!$D:$D,TRUE)/SUMIFS('Form 923'!$CV:$CV,'Form 923'!$A:$A,AS$1,'Form 923'!$B:$B,BHRbEF!$A4,'Form 923'!$D:$D,TRUE)*10^6,0)&lt;=0,Calculations!$B4,IFERROR(SUMIFS('Form 923'!$CU:$CU,'Form 923'!$A:$A,AS$1,'Form 923'!$B:$B,BHRbEF!$A4,'Form 923'!$D:$D,TRUE)/SUMIFS('Form 923'!$CV:$CV,'Form 923'!$A:$A,AS$1,'Form 923'!$B:$B,BHRbEF!$A4,'Form 923'!$D:$D,TRUE)*10^6,0))</f>
        <v>7207111.5642883992</v>
      </c>
      <c r="AT4" s="5">
        <f>IF(IFERROR(SUMIFS('Form 923'!$CU:$CU,'Form 923'!$A:$A,AT$1,'Form 923'!$B:$B,BHRbEF!$A4,'Form 923'!$D:$D,TRUE)/SUMIFS('Form 923'!$CV:$CV,'Form 923'!$A:$A,AT$1,'Form 923'!$B:$B,BHRbEF!$A4,'Form 923'!$D:$D,TRUE)*10^6,0)&lt;=0,Calculations!$B4,IFERROR(SUMIFS('Form 923'!$CU:$CU,'Form 923'!$A:$A,AT$1,'Form 923'!$B:$B,BHRbEF!$A4,'Form 923'!$D:$D,TRUE)/SUMIFS('Form 923'!$CV:$CV,'Form 923'!$A:$A,AT$1,'Form 923'!$B:$B,BHRbEF!$A4,'Form 923'!$D:$D,TRUE)*10^6,0))</f>
        <v>7207111.5642883992</v>
      </c>
      <c r="AU4" s="5">
        <f>IF(IFERROR(SUMIFS('Form 923'!$CU:$CU,'Form 923'!$A:$A,AU$1,'Form 923'!$B:$B,BHRbEF!$A4,'Form 923'!$D:$D,TRUE)/SUMIFS('Form 923'!$CV:$CV,'Form 923'!$A:$A,AU$1,'Form 923'!$B:$B,BHRbEF!$A4,'Form 923'!$D:$D,TRUE)*10^6,0)&lt;=0,Calculations!$B4,IFERROR(SUMIFS('Form 923'!$CU:$CU,'Form 923'!$A:$A,AU$1,'Form 923'!$B:$B,BHRbEF!$A4,'Form 923'!$D:$D,TRUE)/SUMIFS('Form 923'!$CV:$CV,'Form 923'!$A:$A,AU$1,'Form 923'!$B:$B,BHRbEF!$A4,'Form 923'!$D:$D,TRUE)*10^6,0))</f>
        <v>7207111.5642883992</v>
      </c>
      <c r="AV4" s="5">
        <f>IF(IFERROR(SUMIFS('Form 923'!$CU:$CU,'Form 923'!$A:$A,AV$1,'Form 923'!$B:$B,BHRbEF!$A4,'Form 923'!$D:$D,TRUE)/SUMIFS('Form 923'!$CV:$CV,'Form 923'!$A:$A,AV$1,'Form 923'!$B:$B,BHRbEF!$A4,'Form 923'!$D:$D,TRUE)*10^6,0)&lt;=0,Calculations!$B4,IFERROR(SUMIFS('Form 923'!$CU:$CU,'Form 923'!$A:$A,AV$1,'Form 923'!$B:$B,BHRbEF!$A4,'Form 923'!$D:$D,TRUE)/SUMIFS('Form 923'!$CV:$CV,'Form 923'!$A:$A,AV$1,'Form 923'!$B:$B,BHRbEF!$A4,'Form 923'!$D:$D,TRUE)*10^6,0))</f>
        <v>7207111.5642883992</v>
      </c>
      <c r="AW4" s="5">
        <f>IF(IFERROR(SUMIFS('Form 923'!$CU:$CU,'Form 923'!$A:$A,AW$1,'Form 923'!$B:$B,BHRbEF!$A4,'Form 923'!$D:$D,TRUE)/SUMIFS('Form 923'!$CV:$CV,'Form 923'!$A:$A,AW$1,'Form 923'!$B:$B,BHRbEF!$A4,'Form 923'!$D:$D,TRUE)*10^6,0)&lt;=0,Calculations!$B4,IFERROR(SUMIFS('Form 923'!$CU:$CU,'Form 923'!$A:$A,AW$1,'Form 923'!$B:$B,BHRbEF!$A4,'Form 923'!$D:$D,TRUE)/SUMIFS('Form 923'!$CV:$CV,'Form 923'!$A:$A,AW$1,'Form 923'!$B:$B,BHRbEF!$A4,'Form 923'!$D:$D,TRUE)*10^6,0))</f>
        <v>7207111.5642883992</v>
      </c>
      <c r="AX4" s="5">
        <f>IF(IFERROR(SUMIFS('Form 923'!$CU:$CU,'Form 923'!$A:$A,AX$1,'Form 923'!$B:$B,BHRbEF!$A4,'Form 923'!$D:$D,TRUE)/SUMIFS('Form 923'!$CV:$CV,'Form 923'!$A:$A,AX$1,'Form 923'!$B:$B,BHRbEF!$A4,'Form 923'!$D:$D,TRUE)*10^6,0)&lt;=0,Calculations!$B4,IFERROR(SUMIFS('Form 923'!$CU:$CU,'Form 923'!$A:$A,AX$1,'Form 923'!$B:$B,BHRbEF!$A4,'Form 923'!$D:$D,TRUE)/SUMIFS('Form 923'!$CV:$CV,'Form 923'!$A:$A,AX$1,'Form 923'!$B:$B,BHRbEF!$A4,'Form 923'!$D:$D,TRUE)*10^6,0))</f>
        <v>7207111.5642883992</v>
      </c>
      <c r="AY4" s="5">
        <f>IF(IFERROR(SUMIFS('Form 923'!$CU:$CU,'Form 923'!$A:$A,AY$1,'Form 923'!$B:$B,BHRbEF!$A4,'Form 923'!$D:$D,TRUE)/SUMIFS('Form 923'!$CV:$CV,'Form 923'!$A:$A,AY$1,'Form 923'!$B:$B,BHRbEF!$A4,'Form 923'!$D:$D,TRUE)*10^6,0)&lt;=0,Calculations!$B4,IFERROR(SUMIFS('Form 923'!$CU:$CU,'Form 923'!$A:$A,AY$1,'Form 923'!$B:$B,BHRbEF!$A4,'Form 923'!$D:$D,TRUE)/SUMIFS('Form 923'!$CV:$CV,'Form 923'!$A:$A,AY$1,'Form 923'!$B:$B,BHRbEF!$A4,'Form 923'!$D:$D,TRUE)*10^6,0))</f>
        <v>6961940.24911837</v>
      </c>
      <c r="AZ4" s="5">
        <f>IF(IFERROR(SUMIFS('Form 923'!$CU:$CU,'Form 923'!$A:$A,AZ$1,'Form 923'!$B:$B,BHRbEF!$A4,'Form 923'!$D:$D,TRUE)/SUMIFS('Form 923'!$CV:$CV,'Form 923'!$A:$A,AZ$1,'Form 923'!$B:$B,BHRbEF!$A4,'Form 923'!$D:$D,TRUE)*10^6,0)&lt;=0,Calculations!$B4,IFERROR(SUMIFS('Form 923'!$CU:$CU,'Form 923'!$A:$A,AZ$1,'Form 923'!$B:$B,BHRbEF!$A4,'Form 923'!$D:$D,TRUE)/SUMIFS('Form 923'!$CV:$CV,'Form 923'!$A:$A,AZ$1,'Form 923'!$B:$B,BHRbEF!$A4,'Form 923'!$D:$D,TRUE)*10^6,0))</f>
        <v>7207111.5642883992</v>
      </c>
      <c r="BA4" s="5">
        <f>IF(IFERROR(SUMIFS('Form 923'!$CU:$CU,'Form 923'!$A:$A,BA$1,'Form 923'!$B:$B,BHRbEF!$A4,'Form 923'!$D:$D,TRUE)/SUMIFS('Form 923'!$CV:$CV,'Form 923'!$A:$A,BA$1,'Form 923'!$B:$B,BHRbEF!$A4,'Form 923'!$D:$D,TRUE)*10^6,0)&lt;=0,Calculations!$B4,IFERROR(SUMIFS('Form 923'!$CU:$CU,'Form 923'!$A:$A,BA$1,'Form 923'!$B:$B,BHRbEF!$A4,'Form 923'!$D:$D,TRUE)/SUMIFS('Form 923'!$CV:$CV,'Form 923'!$A:$A,BA$1,'Form 923'!$B:$B,BHRbEF!$A4,'Form 923'!$D:$D,TRUE)*10^6,0))</f>
        <v>7207111.5642883992</v>
      </c>
      <c r="BB4" s="5">
        <f>IF(IFERROR(SUMIFS('Form 923'!$CU:$CU,'Form 923'!$A:$A,BB$1,'Form 923'!$B:$B,BHRbEF!$A4,'Form 923'!$D:$D,TRUE)/SUMIFS('Form 923'!$CV:$CV,'Form 923'!$A:$A,BB$1,'Form 923'!$B:$B,BHRbEF!$A4,'Form 923'!$D:$D,TRUE)*10^6,0)&lt;=0,Calculations!$B4,IFERROR(SUMIFS('Form 923'!$CU:$CU,'Form 923'!$A:$A,BB$1,'Form 923'!$B:$B,BHRbEF!$A4,'Form 923'!$D:$D,TRUE)/SUMIFS('Form 923'!$CV:$CV,'Form 923'!$A:$A,BB$1,'Form 923'!$B:$B,BHRbEF!$A4,'Form 923'!$D:$D,TRUE)*10^6,0))</f>
        <v>7207111.5642883992</v>
      </c>
      <c r="BC4" s="5">
        <f>IF(IFERROR(SUMIFS('Form 923'!$CU:$CU,'Form 923'!$A:$A,BC$1,'Form 923'!$B:$B,BHRbEF!$A4,'Form 923'!$D:$D,TRUE)/SUMIFS('Form 923'!$CV:$CV,'Form 923'!$A:$A,BC$1,'Form 923'!$B:$B,BHRbEF!$A4,'Form 923'!$D:$D,TRUE)*10^6,0)&lt;=0,Calculations!$B4,IFERROR(SUMIFS('Form 923'!$CU:$CU,'Form 923'!$A:$A,BC$1,'Form 923'!$B:$B,BHRbEF!$A4,'Form 923'!$D:$D,TRUE)/SUMIFS('Form 923'!$CV:$CV,'Form 923'!$A:$A,BC$1,'Form 923'!$B:$B,BHRbEF!$A4,'Form 923'!$D:$D,TRUE)*10^6,0))</f>
        <v>7207111.5642883992</v>
      </c>
      <c r="BD4" s="5">
        <f>IF(IFERROR(SUMIFS('Form 923'!$CU:$CU,'Form 923'!$A:$A,BD$1,'Form 923'!$B:$B,BHRbEF!$A4,'Form 923'!$D:$D,TRUE)/SUMIFS('Form 923'!$CV:$CV,'Form 923'!$A:$A,BD$1,'Form 923'!$B:$B,BHRbEF!$A4,'Form 923'!$D:$D,TRUE)*10^6,0)&lt;=0,Calculations!$B4,IFERROR(SUMIFS('Form 923'!$CU:$CU,'Form 923'!$A:$A,BD$1,'Form 923'!$B:$B,BHRbEF!$A4,'Form 923'!$D:$D,TRUE)/SUMIFS('Form 923'!$CV:$CV,'Form 923'!$A:$A,BD$1,'Form 923'!$B:$B,BHRbEF!$A4,'Form 923'!$D:$D,TRUE)*10^6,0))</f>
        <v>7207111.5642883992</v>
      </c>
      <c r="BE4" s="5">
        <f>IF(IFERROR(SUMIFS('Form 923'!$CU:$CU,'Form 923'!$A:$A,BE$1,'Form 923'!$B:$B,BHRbEF!$A4,'Form 923'!$D:$D,TRUE)/SUMIFS('Form 923'!$CV:$CV,'Form 923'!$A:$A,BE$1,'Form 923'!$B:$B,BHRbEF!$A4,'Form 923'!$D:$D,TRUE)*10^6,0)&lt;=0,Calculations!$B4,IFERROR(SUMIFS('Form 923'!$CU:$CU,'Form 923'!$A:$A,BE$1,'Form 923'!$B:$B,BHRbEF!$A4,'Form 923'!$D:$D,TRUE)/SUMIFS('Form 923'!$CV:$CV,'Form 923'!$A:$A,BE$1,'Form 923'!$B:$B,BHRbEF!$A4,'Form 923'!$D:$D,TRUE)*10^6,0))</f>
        <v>7207111.5642883992</v>
      </c>
      <c r="BF4" s="5">
        <f>IF(IFERROR(SUMIFS('Form 923'!$CU:$CU,'Form 923'!$A:$A,BF$1,'Form 923'!$B:$B,BHRbEF!$A4,'Form 923'!$D:$D,TRUE)/SUMIFS('Form 923'!$CV:$CV,'Form 923'!$A:$A,BF$1,'Form 923'!$B:$B,BHRbEF!$A4,'Form 923'!$D:$D,TRUE)*10^6,0)&lt;=0,Calculations!$B4,IFERROR(SUMIFS('Form 923'!$CU:$CU,'Form 923'!$A:$A,BF$1,'Form 923'!$B:$B,BHRbEF!$A4,'Form 923'!$D:$D,TRUE)/SUMIFS('Form 923'!$CV:$CV,'Form 923'!$A:$A,BF$1,'Form 923'!$B:$B,BHRbEF!$A4,'Form 923'!$D:$D,TRUE)*10^6,0))</f>
        <v>7207111.5642883992</v>
      </c>
      <c r="BG4" s="5">
        <f>IF(IFERROR(SUMIFS('Form 923'!$CU:$CU,'Form 923'!$A:$A,BG$1,'Form 923'!$B:$B,BHRbEF!$A4,'Form 923'!$D:$D,TRUE)/SUMIFS('Form 923'!$CV:$CV,'Form 923'!$A:$A,BG$1,'Form 923'!$B:$B,BHRbEF!$A4,'Form 923'!$D:$D,TRUE)*10^6,0)&lt;=0,Calculations!$B4,IFERROR(SUMIFS('Form 923'!$CU:$CU,'Form 923'!$A:$A,BG$1,'Form 923'!$B:$B,BHRbEF!$A4,'Form 923'!$D:$D,TRUE)/SUMIFS('Form 923'!$CV:$CV,'Form 923'!$A:$A,BG$1,'Form 923'!$B:$B,BHRbEF!$A4,'Form 923'!$D:$D,TRUE)*10^6,0))</f>
        <v>7207111.5642883992</v>
      </c>
      <c r="BH4" s="5">
        <f>IF(IFERROR(SUMIFS('Form 923'!$CU:$CU,'Form 923'!$A:$A,BH$1,'Form 923'!$B:$B,BHRbEF!$A4,'Form 923'!$D:$D,TRUE)/SUMIFS('Form 923'!$CV:$CV,'Form 923'!$A:$A,BH$1,'Form 923'!$B:$B,BHRbEF!$A4,'Form 923'!$D:$D,TRUE)*10^6,0)&lt;=0,Calculations!$B4,IFERROR(SUMIFS('Form 923'!$CU:$CU,'Form 923'!$A:$A,BH$1,'Form 923'!$B:$B,BHRbEF!$A4,'Form 923'!$D:$D,TRUE)/SUMIFS('Form 923'!$CV:$CV,'Form 923'!$A:$A,BH$1,'Form 923'!$B:$B,BHRbEF!$A4,'Form 923'!$D:$D,TRUE)*10^6,0))</f>
        <v>7207111.5642883992</v>
      </c>
      <c r="BI4" s="5">
        <f>IF(IFERROR(SUMIFS('Form 923'!$CU:$CU,'Form 923'!$A:$A,BI$1,'Form 923'!$B:$B,BHRbEF!$A4,'Form 923'!$D:$D,TRUE)/SUMIFS('Form 923'!$CV:$CV,'Form 923'!$A:$A,BI$1,'Form 923'!$B:$B,BHRbEF!$A4,'Form 923'!$D:$D,TRUE)*10^6,0)&lt;=0,Calculations!$B4,IFERROR(SUMIFS('Form 923'!$CU:$CU,'Form 923'!$A:$A,BI$1,'Form 923'!$B:$B,BHRbEF!$A4,'Form 923'!$D:$D,TRUE)/SUMIFS('Form 923'!$CV:$CV,'Form 923'!$A:$A,BI$1,'Form 923'!$B:$B,BHRbEF!$A4,'Form 923'!$D:$D,TRUE)*10^6,0))</f>
        <v>7207111.5642883992</v>
      </c>
      <c r="BJ4" s="5">
        <f>IF(IFERROR(SUMIFS('Form 923'!$CU:$CU,'Form 923'!$A:$A,BJ$1,'Form 923'!$B:$B,BHRbEF!$A4,'Form 923'!$D:$D,TRUE)/SUMIFS('Form 923'!$CV:$CV,'Form 923'!$A:$A,BJ$1,'Form 923'!$B:$B,BHRbEF!$A4,'Form 923'!$D:$D,TRUE)*10^6,0)&lt;=0,Calculations!$B4,IFERROR(SUMIFS('Form 923'!$CU:$CU,'Form 923'!$A:$A,BJ$1,'Form 923'!$B:$B,BHRbEF!$A4,'Form 923'!$D:$D,TRUE)/SUMIFS('Form 923'!$CV:$CV,'Form 923'!$A:$A,BJ$1,'Form 923'!$B:$B,BHRbEF!$A4,'Form 923'!$D:$D,TRUE)*10^6,0))</f>
        <v>7002534.3133896869</v>
      </c>
      <c r="BK4" s="5">
        <f>IF(IFERROR(SUMIFS('Form 923'!$CU:$CU,'Form 923'!$A:$A,BK$1,'Form 923'!$B:$B,BHRbEF!$A4,'Form 923'!$D:$D,TRUE)/SUMIFS('Form 923'!$CV:$CV,'Form 923'!$A:$A,BK$1,'Form 923'!$B:$B,BHRbEF!$A4,'Form 923'!$D:$D,TRUE)*10^6,0)&lt;=0,Calculations!$B4,IFERROR(SUMIFS('Form 923'!$CU:$CU,'Form 923'!$A:$A,BK$1,'Form 923'!$B:$B,BHRbEF!$A4,'Form 923'!$D:$D,TRUE)/SUMIFS('Form 923'!$CV:$CV,'Form 923'!$A:$A,BK$1,'Form 923'!$B:$B,BHRbEF!$A4,'Form 923'!$D:$D,TRUE)*10^6,0))</f>
        <v>7207111.5642883992</v>
      </c>
      <c r="BL4" s="5">
        <f>IF(IFERROR(SUMIFS('Form 923'!$CU:$CU,'Form 923'!$A:$A,BL$1,'Form 923'!$B:$B,BHRbEF!$A4,'Form 923'!$D:$D,TRUE)/SUMIFS('Form 923'!$CV:$CV,'Form 923'!$A:$A,BL$1,'Form 923'!$B:$B,BHRbEF!$A4,'Form 923'!$D:$D,TRUE)*10^6,0)&lt;=0,Calculations!$B4,IFERROR(SUMIFS('Form 923'!$CU:$CU,'Form 923'!$A:$A,BL$1,'Form 923'!$B:$B,BHRbEF!$A4,'Form 923'!$D:$D,TRUE)/SUMIFS('Form 923'!$CV:$CV,'Form 923'!$A:$A,BL$1,'Form 923'!$B:$B,BHRbEF!$A4,'Form 923'!$D:$D,TRUE)*10^6,0))</f>
        <v>8985584.252701778</v>
      </c>
      <c r="BM4" s="5">
        <f>IF(IFERROR(SUMIFS('Form 923'!$CU:$CU,'Form 923'!$A:$A,BM$1,'Form 923'!$B:$B,BHRbEF!$A4,'Form 923'!$D:$D,TRUE)/SUMIFS('Form 923'!$CV:$CV,'Form 923'!$A:$A,BM$1,'Form 923'!$B:$B,BHRbEF!$A4,'Form 923'!$D:$D,TRUE)*10^6,0)&lt;=0,Calculations!$B4,IFERROR(SUMIFS('Form 923'!$CU:$CU,'Form 923'!$A:$A,BM$1,'Form 923'!$B:$B,BHRbEF!$A4,'Form 923'!$D:$D,TRUE)/SUMIFS('Form 923'!$CV:$CV,'Form 923'!$A:$A,BM$1,'Form 923'!$B:$B,BHRbEF!$A4,'Form 923'!$D:$D,TRUE)*10^6,0))</f>
        <v>7207111.5642883992</v>
      </c>
      <c r="BN4" s="5">
        <f>IF(IFERROR(SUMIFS('Form 923'!$CU:$CU,'Form 923'!$A:$A,BN$1,'Form 923'!$B:$B,BHRbEF!$A4,'Form 923'!$D:$D,TRUE)/SUMIFS('Form 923'!$CV:$CV,'Form 923'!$A:$A,BN$1,'Form 923'!$B:$B,BHRbEF!$A4,'Form 923'!$D:$D,TRUE)*10^6,0)&lt;=0,Calculations!$B4,IFERROR(SUMIFS('Form 923'!$CU:$CU,'Form 923'!$A:$A,BN$1,'Form 923'!$B:$B,BHRbEF!$A4,'Form 923'!$D:$D,TRUE)/SUMIFS('Form 923'!$CV:$CV,'Form 923'!$A:$A,BN$1,'Form 923'!$B:$B,BHRbEF!$A4,'Form 923'!$D:$D,TRUE)*10^6,0))</f>
        <v>7207111.5642883992</v>
      </c>
      <c r="BO4" s="5">
        <f>IF(IFERROR(SUMIFS('Form 923'!$CU:$CU,'Form 923'!$A:$A,BO$1,'Form 923'!$B:$B,BHRbEF!$A4,'Form 923'!$D:$D,TRUE)/SUMIFS('Form 923'!$CV:$CV,'Form 923'!$A:$A,BO$1,'Form 923'!$B:$B,BHRbEF!$A4,'Form 923'!$D:$D,TRUE)*10^6,0)&lt;=0,Calculations!$B4,IFERROR(SUMIFS('Form 923'!$CU:$CU,'Form 923'!$A:$A,BO$1,'Form 923'!$B:$B,BHRbEF!$A4,'Form 923'!$D:$D,TRUE)/SUMIFS('Form 923'!$CV:$CV,'Form 923'!$A:$A,BO$1,'Form 923'!$B:$B,BHRbEF!$A4,'Form 923'!$D:$D,TRUE)*10^6,0))</f>
        <v>7207111.5642883992</v>
      </c>
      <c r="BP4" s="5">
        <f>IF(IFERROR(SUMIFS('Form 923'!$CU:$CU,'Form 923'!$A:$A,BP$1,'Form 923'!$B:$B,BHRbEF!$A4,'Form 923'!$D:$D,TRUE)/SUMIFS('Form 923'!$CV:$CV,'Form 923'!$A:$A,BP$1,'Form 923'!$B:$B,BHRbEF!$A4,'Form 923'!$D:$D,TRUE)*10^6,0)&lt;=0,Calculations!$B4,IFERROR(SUMIFS('Form 923'!$CU:$CU,'Form 923'!$A:$A,BP$1,'Form 923'!$B:$B,BHRbEF!$A4,'Form 923'!$D:$D,TRUE)/SUMIFS('Form 923'!$CV:$CV,'Form 923'!$A:$A,BP$1,'Form 923'!$B:$B,BHRbEF!$A4,'Form 923'!$D:$D,TRUE)*10^6,0))</f>
        <v>7075689.3547302941</v>
      </c>
      <c r="BQ4" s="5">
        <f>IF(IFERROR(SUMIFS('Form 923'!$CU:$CU,'Form 923'!$A:$A,BQ$1,'Form 923'!$B:$B,BHRbEF!$A4,'Form 923'!$D:$D,TRUE)/SUMIFS('Form 923'!$CV:$CV,'Form 923'!$A:$A,BQ$1,'Form 923'!$B:$B,BHRbEF!$A4,'Form 923'!$D:$D,TRUE)*10^6,0)&lt;=0,Calculations!$B4,IFERROR(SUMIFS('Form 923'!$CU:$CU,'Form 923'!$A:$A,BQ$1,'Form 923'!$B:$B,BHRbEF!$A4,'Form 923'!$D:$D,TRUE)/SUMIFS('Form 923'!$CV:$CV,'Form 923'!$A:$A,BQ$1,'Form 923'!$B:$B,BHRbEF!$A4,'Form 923'!$D:$D,TRUE)*10^6,0))</f>
        <v>7248537.5702217463</v>
      </c>
      <c r="BR4" s="5">
        <f>IF(IFERROR(SUMIFS('Form 923'!$CU:$CU,'Form 923'!$A:$A,BR$1,'Form 923'!$B:$B,BHRbEF!$A4,'Form 923'!$D:$D,TRUE)/SUMIFS('Form 923'!$CV:$CV,'Form 923'!$A:$A,BR$1,'Form 923'!$B:$B,BHRbEF!$A4,'Form 923'!$D:$D,TRUE)*10^6,0)&lt;=0,Calculations!$B4,IFERROR(SUMIFS('Form 923'!$CU:$CU,'Form 923'!$A:$A,BR$1,'Form 923'!$B:$B,BHRbEF!$A4,'Form 923'!$D:$D,TRUE)/SUMIFS('Form 923'!$CV:$CV,'Form 923'!$A:$A,BR$1,'Form 923'!$B:$B,BHRbEF!$A4,'Form 923'!$D:$D,TRUE)*10^6,0))</f>
        <v>7220187.6468211878</v>
      </c>
      <c r="BS4" s="5">
        <f>IF(IFERROR(SUMIFS('Form 923'!$CU:$CU,'Form 923'!$A:$A,BS$1,'Form 923'!$B:$B,BHRbEF!$A4,'Form 923'!$D:$D,TRUE)/SUMIFS('Form 923'!$CV:$CV,'Form 923'!$A:$A,BS$1,'Form 923'!$B:$B,BHRbEF!$A4,'Form 923'!$D:$D,TRUE)*10^6,0)&lt;=0,Calculations!$B4,IFERROR(SUMIFS('Form 923'!$CU:$CU,'Form 923'!$A:$A,BS$1,'Form 923'!$B:$B,BHRbEF!$A4,'Form 923'!$D:$D,TRUE)/SUMIFS('Form 923'!$CV:$CV,'Form 923'!$A:$A,BS$1,'Form 923'!$B:$B,BHRbEF!$A4,'Form 923'!$D:$D,TRUE)*10^6,0))</f>
        <v>7241399.8706285758</v>
      </c>
      <c r="BT4" s="5">
        <f>IF(IFERROR(SUMIFS('Form 923'!$CU:$CU,'Form 923'!$A:$A,BT$1,'Form 923'!$B:$B,BHRbEF!$A4,'Form 923'!$D:$D,TRUE)/SUMIFS('Form 923'!$CV:$CV,'Form 923'!$A:$A,BT$1,'Form 923'!$B:$B,BHRbEF!$A4,'Form 923'!$D:$D,TRUE)*10^6,0)&lt;=0,Calculations!$B4,IFERROR(SUMIFS('Form 923'!$CU:$CU,'Form 923'!$A:$A,BT$1,'Form 923'!$B:$B,BHRbEF!$A4,'Form 923'!$D:$D,TRUE)/SUMIFS('Form 923'!$CV:$CV,'Form 923'!$A:$A,BT$1,'Form 923'!$B:$B,BHRbEF!$A4,'Form 923'!$D:$D,TRUE)*10^6,0))</f>
        <v>8043583.6301455181</v>
      </c>
      <c r="BU4" s="5">
        <f>IF(IFERROR(SUMIFS('Form 923'!$CU:$CU,'Form 923'!$A:$A,BU$1,'Form 923'!$B:$B,BHRbEF!$A4,'Form 923'!$D:$D,TRUE)/SUMIFS('Form 923'!$CV:$CV,'Form 923'!$A:$A,BU$1,'Form 923'!$B:$B,BHRbEF!$A4,'Form 923'!$D:$D,TRUE)*10^6,0)&lt;=0,Calculations!$B4,IFERROR(SUMIFS('Form 923'!$CU:$CU,'Form 923'!$A:$A,BU$1,'Form 923'!$B:$B,BHRbEF!$A4,'Form 923'!$D:$D,TRUE)/SUMIFS('Form 923'!$CV:$CV,'Form 923'!$A:$A,BU$1,'Form 923'!$B:$B,BHRbEF!$A4,'Form 923'!$D:$D,TRUE)*10^6,0))</f>
        <v>7585594.4479073919</v>
      </c>
      <c r="BV4" s="5">
        <f>IF(IFERROR(SUMIFS('Form 923'!$CU:$CU,'Form 923'!$A:$A,BV$1,'Form 923'!$B:$B,BHRbEF!$A4,'Form 923'!$D:$D,TRUE)/SUMIFS('Form 923'!$CV:$CV,'Form 923'!$A:$A,BV$1,'Form 923'!$B:$B,BHRbEF!$A4,'Form 923'!$D:$D,TRUE)*10^6,0)&lt;=0,Calculations!$B4,IFERROR(SUMIFS('Form 923'!$CU:$CU,'Form 923'!$A:$A,BV$1,'Form 923'!$B:$B,BHRbEF!$A4,'Form 923'!$D:$D,TRUE)/SUMIFS('Form 923'!$CV:$CV,'Form 923'!$A:$A,BV$1,'Form 923'!$B:$B,BHRbEF!$A4,'Form 923'!$D:$D,TRUE)*10^6,0))</f>
        <v>6944502.0662505897</v>
      </c>
      <c r="BW4" s="5">
        <f>IF(IFERROR(SUMIFS('Form 923'!$CU:$CU,'Form 923'!$A:$A,BW$1,'Form 923'!$B:$B,BHRbEF!$A4,'Form 923'!$D:$D,TRUE)/SUMIFS('Form 923'!$CV:$CV,'Form 923'!$A:$A,BW$1,'Form 923'!$B:$B,BHRbEF!$A4,'Form 923'!$D:$D,TRUE)*10^6,0)&lt;=0,Calculations!$B4,IFERROR(SUMIFS('Form 923'!$CU:$CU,'Form 923'!$A:$A,BW$1,'Form 923'!$B:$B,BHRbEF!$A4,'Form 923'!$D:$D,TRUE)/SUMIFS('Form 923'!$CV:$CV,'Form 923'!$A:$A,BW$1,'Form 923'!$B:$B,BHRbEF!$A4,'Form 923'!$D:$D,TRUE)*10^6,0))</f>
        <v>5513414.1324236365</v>
      </c>
      <c r="BX4" s="5">
        <f>IF(IFERROR(SUMIFS('Form 923'!$CU:$CU,'Form 923'!$A:$A,BX$1,'Form 923'!$B:$B,BHRbEF!$A4,'Form 923'!$D:$D,TRUE)/SUMIFS('Form 923'!$CV:$CV,'Form 923'!$A:$A,BX$1,'Form 923'!$B:$B,BHRbEF!$A4,'Form 923'!$D:$D,TRUE)*10^6,0)&lt;=0,Calculations!$B4,IFERROR(SUMIFS('Form 923'!$CU:$CU,'Form 923'!$A:$A,BX$1,'Form 923'!$B:$B,BHRbEF!$A4,'Form 923'!$D:$D,TRUE)/SUMIFS('Form 923'!$CV:$CV,'Form 923'!$A:$A,BX$1,'Form 923'!$B:$B,BHRbEF!$A4,'Form 923'!$D:$D,TRUE)*10^6,0))</f>
        <v>8891103.6058020815</v>
      </c>
      <c r="BY4" s="5">
        <f>IF(IFERROR(SUMIFS('Form 923'!$CU:$CU,'Form 923'!$A:$A,BY$1,'Form 923'!$B:$B,BHRbEF!$A4,'Form 923'!$D:$D,TRUE)/SUMIFS('Form 923'!$CV:$CV,'Form 923'!$A:$A,BY$1,'Form 923'!$B:$B,BHRbEF!$A4,'Form 923'!$D:$D,TRUE)*10^6,0)&lt;=0,Calculations!$B4,IFERROR(SUMIFS('Form 923'!$CU:$CU,'Form 923'!$A:$A,BY$1,'Form 923'!$B:$B,BHRbEF!$A4,'Form 923'!$D:$D,TRUE)/SUMIFS('Form 923'!$CV:$CV,'Form 923'!$A:$A,BY$1,'Form 923'!$B:$B,BHRbEF!$A4,'Form 923'!$D:$D,TRUE)*10^6,0))</f>
        <v>7881545.6318389373</v>
      </c>
      <c r="BZ4" s="5">
        <f>IF(IFERROR(SUMIFS('Form 923'!$CU:$CU,'Form 923'!$A:$A,BZ$1,'Form 923'!$B:$B,BHRbEF!$A4,'Form 923'!$D:$D,TRUE)/SUMIFS('Form 923'!$CV:$CV,'Form 923'!$A:$A,BZ$1,'Form 923'!$B:$B,BHRbEF!$A4,'Form 923'!$D:$D,TRUE)*10^6,0)&lt;=0,Calculations!$B4,IFERROR(SUMIFS('Form 923'!$CU:$CU,'Form 923'!$A:$A,BZ$1,'Form 923'!$B:$B,BHRbEF!$A4,'Form 923'!$D:$D,TRUE)/SUMIFS('Form 923'!$CV:$CV,'Form 923'!$A:$A,BZ$1,'Form 923'!$B:$B,BHRbEF!$A4,'Form 923'!$D:$D,TRUE)*10^6,0))</f>
        <v>7043642.056473786</v>
      </c>
      <c r="CA4" s="5">
        <f>IF(IFERROR(SUMIFS('Form 923'!$CU:$CU,'Form 923'!$A:$A,CA$1,'Form 923'!$B:$B,BHRbEF!$A4,'Form 923'!$D:$D,TRUE)/SUMIFS('Form 923'!$CV:$CV,'Form 923'!$A:$A,CA$1,'Form 923'!$B:$B,BHRbEF!$A4,'Form 923'!$D:$D,TRUE)*10^6,0)&lt;=0,Calculations!$B4,IFERROR(SUMIFS('Form 923'!$CU:$CU,'Form 923'!$A:$A,CA$1,'Form 923'!$B:$B,BHRbEF!$A4,'Form 923'!$D:$D,TRUE)/SUMIFS('Form 923'!$CV:$CV,'Form 923'!$A:$A,CA$1,'Form 923'!$B:$B,BHRbEF!$A4,'Form 923'!$D:$D,TRUE)*10^6,0))</f>
        <v>7388463.4043471664</v>
      </c>
      <c r="CB4" s="5">
        <f>IF(IFERROR(SUMIFS('Form 923'!$CU:$CU,'Form 923'!$A:$A,CB$1,'Form 923'!$B:$B,BHRbEF!$A4,'Form 923'!$D:$D,TRUE)/SUMIFS('Form 923'!$CV:$CV,'Form 923'!$A:$A,CB$1,'Form 923'!$B:$B,BHRbEF!$A4,'Form 923'!$D:$D,TRUE)*10^6,0)&lt;=0,Calculations!$B4,IFERROR(SUMIFS('Form 923'!$CU:$CU,'Form 923'!$A:$A,CB$1,'Form 923'!$B:$B,BHRbEF!$A4,'Form 923'!$D:$D,TRUE)/SUMIFS('Form 923'!$CV:$CV,'Form 923'!$A:$A,CB$1,'Form 923'!$B:$B,BHRbEF!$A4,'Form 923'!$D:$D,TRUE)*10^6,0))</f>
        <v>9286138.704171028</v>
      </c>
      <c r="CC4" s="5">
        <f>IF(IFERROR(SUMIFS('Form 923'!$CU:$CU,'Form 923'!$A:$A,CC$1,'Form 923'!$B:$B,BHRbEF!$A4,'Form 923'!$D:$D,TRUE)/SUMIFS('Form 923'!$CV:$CV,'Form 923'!$A:$A,CC$1,'Form 923'!$B:$B,BHRbEF!$A4,'Form 923'!$D:$D,TRUE)*10^6,0)&lt;=0,Calculations!$B4,IFERROR(SUMIFS('Form 923'!$CU:$CU,'Form 923'!$A:$A,CC$1,'Form 923'!$B:$B,BHRbEF!$A4,'Form 923'!$D:$D,TRUE)/SUMIFS('Form 923'!$CV:$CV,'Form 923'!$A:$A,CC$1,'Form 923'!$B:$B,BHRbEF!$A4,'Form 923'!$D:$D,TRUE)*10^6,0))</f>
        <v>8770238.9221446607</v>
      </c>
      <c r="CD4" s="5">
        <f>IF(IFERROR(SUMIFS('Form 923'!$CU:$CU,'Form 923'!$A:$A,CD$1,'Form 923'!$B:$B,BHRbEF!$A4,'Form 923'!$D:$D,TRUE)/SUMIFS('Form 923'!$CV:$CV,'Form 923'!$A:$A,CD$1,'Form 923'!$B:$B,BHRbEF!$A4,'Form 923'!$D:$D,TRUE)*10^6,0)&lt;=0,Calculations!$B4,IFERROR(SUMIFS('Form 923'!$CU:$CU,'Form 923'!$A:$A,CD$1,'Form 923'!$B:$B,BHRbEF!$A4,'Form 923'!$D:$D,TRUE)/SUMIFS('Form 923'!$CV:$CV,'Form 923'!$A:$A,CD$1,'Form 923'!$B:$B,BHRbEF!$A4,'Form 923'!$D:$D,TRUE)*10^6,0))</f>
        <v>7207111.5642883992</v>
      </c>
      <c r="CE4" s="5">
        <f>IF(IFERROR(SUMIFS('Form 923'!$CU:$CU,'Form 923'!$A:$A,CE$1,'Form 923'!$B:$B,BHRbEF!$A4,'Form 923'!$D:$D,TRUE)/SUMIFS('Form 923'!$CV:$CV,'Form 923'!$A:$A,CE$1,'Form 923'!$B:$B,BHRbEF!$A4,'Form 923'!$D:$D,TRUE)*10^6,0)&lt;=0,Calculations!$B4,IFERROR(SUMIFS('Form 923'!$CU:$CU,'Form 923'!$A:$A,CE$1,'Form 923'!$B:$B,BHRbEF!$A4,'Form 923'!$D:$D,TRUE)/SUMIFS('Form 923'!$CV:$CV,'Form 923'!$A:$A,CE$1,'Form 923'!$B:$B,BHRbEF!$A4,'Form 923'!$D:$D,TRUE)*10^6,0))</f>
        <v>7388500.9349475643</v>
      </c>
      <c r="CF4" s="5">
        <f>IF(IFERROR(SUMIFS('Form 923'!$CU:$CU,'Form 923'!$A:$A,CF$1,'Form 923'!$B:$B,BHRbEF!$A4,'Form 923'!$D:$D,TRUE)/SUMIFS('Form 923'!$CV:$CV,'Form 923'!$A:$A,CF$1,'Form 923'!$B:$B,BHRbEF!$A4,'Form 923'!$D:$D,TRUE)*10^6,0)&lt;=0,Calculations!$B4,IFERROR(SUMIFS('Form 923'!$CU:$CU,'Form 923'!$A:$A,CF$1,'Form 923'!$B:$B,BHRbEF!$A4,'Form 923'!$D:$D,TRUE)/SUMIFS('Form 923'!$CV:$CV,'Form 923'!$A:$A,CF$1,'Form 923'!$B:$B,BHRbEF!$A4,'Form 923'!$D:$D,TRUE)*10^6,0))</f>
        <v>7397868.0056838486</v>
      </c>
      <c r="CG4" s="5">
        <f>IF(IFERROR(SUMIFS('Form 923'!$CU:$CU,'Form 923'!$A:$A,CG$1,'Form 923'!$B:$B,BHRbEF!$A4,'Form 923'!$D:$D,TRUE)/SUMIFS('Form 923'!$CV:$CV,'Form 923'!$A:$A,CG$1,'Form 923'!$B:$B,BHRbEF!$A4,'Form 923'!$D:$D,TRUE)*10^6,0)&lt;=0,Calculations!$B4,IFERROR(SUMIFS('Form 923'!$CU:$CU,'Form 923'!$A:$A,CG$1,'Form 923'!$B:$B,BHRbEF!$A4,'Form 923'!$D:$D,TRUE)/SUMIFS('Form 923'!$CV:$CV,'Form 923'!$A:$A,CG$1,'Form 923'!$B:$B,BHRbEF!$A4,'Form 923'!$D:$D,TRUE)*10^6,0))</f>
        <v>6873465.1751450459</v>
      </c>
      <c r="CH4" s="5">
        <f>IF(IFERROR(SUMIFS('Form 923'!$CU:$CU,'Form 923'!$A:$A,CH$1,'Form 923'!$B:$B,BHRbEF!$A4,'Form 923'!$D:$D,TRUE)/SUMIFS('Form 923'!$CV:$CV,'Form 923'!$A:$A,CH$1,'Form 923'!$B:$B,BHRbEF!$A4,'Form 923'!$D:$D,TRUE)*10^6,0)&lt;=0,Calculations!$B4,IFERROR(SUMIFS('Form 923'!$CU:$CU,'Form 923'!$A:$A,CH$1,'Form 923'!$B:$B,BHRbEF!$A4,'Form 923'!$D:$D,TRUE)/SUMIFS('Form 923'!$CV:$CV,'Form 923'!$A:$A,CH$1,'Form 923'!$B:$B,BHRbEF!$A4,'Form 923'!$D:$D,TRUE)*10^6,0))</f>
        <v>7608368.2569198702</v>
      </c>
      <c r="CI4" s="5">
        <f>IF(IFERROR(SUMIFS('Form 923'!$CU:$CU,'Form 923'!$A:$A,CI$1,'Form 923'!$B:$B,BHRbEF!$A4,'Form 923'!$D:$D,TRUE)/SUMIFS('Form 923'!$CV:$CV,'Form 923'!$A:$A,CI$1,'Form 923'!$B:$B,BHRbEF!$A4,'Form 923'!$D:$D,TRUE)*10^6,0)&lt;=0,Calculations!$B4,IFERROR(SUMIFS('Form 923'!$CU:$CU,'Form 923'!$A:$A,CI$1,'Form 923'!$B:$B,BHRbEF!$A4,'Form 923'!$D:$D,TRUE)/SUMIFS('Form 923'!$CV:$CV,'Form 923'!$A:$A,CI$1,'Form 923'!$B:$B,BHRbEF!$A4,'Form 923'!$D:$D,TRUE)*10^6,0))</f>
        <v>9181268.7583048549</v>
      </c>
      <c r="CJ4" s="5">
        <f>IF(IFERROR(SUMIFS('Form 923'!$CU:$CU,'Form 923'!$A:$A,CJ$1,'Form 923'!$B:$B,BHRbEF!$A4,'Form 923'!$D:$D,TRUE)/SUMIFS('Form 923'!$CV:$CV,'Form 923'!$A:$A,CJ$1,'Form 923'!$B:$B,BHRbEF!$A4,'Form 923'!$D:$D,TRUE)*10^6,0)&lt;=0,Calculations!$B4,IFERROR(SUMIFS('Form 923'!$CU:$CU,'Form 923'!$A:$A,CJ$1,'Form 923'!$B:$B,BHRbEF!$A4,'Form 923'!$D:$D,TRUE)/SUMIFS('Form 923'!$CV:$CV,'Form 923'!$A:$A,CJ$1,'Form 923'!$B:$B,BHRbEF!$A4,'Form 923'!$D:$D,TRUE)*10^6,0))</f>
        <v>7247021.7192890029</v>
      </c>
      <c r="CK4" s="5">
        <f>IF(IFERROR(SUMIFS('Form 923'!$CU:$CU,'Form 923'!$A:$A,CK$1,'Form 923'!$B:$B,BHRbEF!$A4,'Form 923'!$D:$D,TRUE)/SUMIFS('Form 923'!$CV:$CV,'Form 923'!$A:$A,CK$1,'Form 923'!$B:$B,BHRbEF!$A4,'Form 923'!$D:$D,TRUE)*10^6,0)&lt;=0,Calculations!$B4,IFERROR(SUMIFS('Form 923'!$CU:$CU,'Form 923'!$A:$A,CK$1,'Form 923'!$B:$B,BHRbEF!$A4,'Form 923'!$D:$D,TRUE)/SUMIFS('Form 923'!$CV:$CV,'Form 923'!$A:$A,CK$1,'Form 923'!$B:$B,BHRbEF!$A4,'Form 923'!$D:$D,TRUE)*10^6,0))</f>
        <v>7454970.330030472</v>
      </c>
      <c r="CL4" s="5">
        <f>IF(IFERROR(SUMIFS('Form 923'!$CU:$CU,'Form 923'!$A:$A,CL$1,'Form 923'!$B:$B,BHRbEF!$A4,'Form 923'!$D:$D,TRUE)/SUMIFS('Form 923'!$CV:$CV,'Form 923'!$A:$A,CL$1,'Form 923'!$B:$B,BHRbEF!$A4,'Form 923'!$D:$D,TRUE)*10^6,0)&lt;=0,Calculations!$B4,IFERROR(SUMIFS('Form 923'!$CU:$CU,'Form 923'!$A:$A,CL$1,'Form 923'!$B:$B,BHRbEF!$A4,'Form 923'!$D:$D,TRUE)/SUMIFS('Form 923'!$CV:$CV,'Form 923'!$A:$A,CL$1,'Form 923'!$B:$B,BHRbEF!$A4,'Form 923'!$D:$D,TRUE)*10^6,0))</f>
        <v>7207111.5642883992</v>
      </c>
      <c r="CM4" s="5">
        <f>IF(IFERROR(SUMIFS('Form 923'!$CU:$CU,'Form 923'!$A:$A,CM$1,'Form 923'!$B:$B,BHRbEF!$A4,'Form 923'!$D:$D,TRUE)/SUMIFS('Form 923'!$CV:$CV,'Form 923'!$A:$A,CM$1,'Form 923'!$B:$B,BHRbEF!$A4,'Form 923'!$D:$D,TRUE)*10^6,0)&lt;=0,Calculations!$B4,IFERROR(SUMIFS('Form 923'!$CU:$CU,'Form 923'!$A:$A,CM$1,'Form 923'!$B:$B,BHRbEF!$A4,'Form 923'!$D:$D,TRUE)/SUMIFS('Form 923'!$CV:$CV,'Form 923'!$A:$A,CM$1,'Form 923'!$B:$B,BHRbEF!$A4,'Form 923'!$D:$D,TRUE)*10^6,0))</f>
        <v>8467513.1575791873</v>
      </c>
      <c r="CN4" s="5">
        <f>IF(IFERROR(SUMIFS('Form 923'!$CU:$CU,'Form 923'!$A:$A,CN$1,'Form 923'!$B:$B,BHRbEF!$A4,'Form 923'!$D:$D,TRUE)/SUMIFS('Form 923'!$CV:$CV,'Form 923'!$A:$A,CN$1,'Form 923'!$B:$B,BHRbEF!$A4,'Form 923'!$D:$D,TRUE)*10^6,0)&lt;=0,Calculations!$B4,IFERROR(SUMIFS('Form 923'!$CU:$CU,'Form 923'!$A:$A,CN$1,'Form 923'!$B:$B,BHRbEF!$A4,'Form 923'!$D:$D,TRUE)/SUMIFS('Form 923'!$CV:$CV,'Form 923'!$A:$A,CN$1,'Form 923'!$B:$B,BHRbEF!$A4,'Form 923'!$D:$D,TRUE)*10^6,0))</f>
        <v>7434799.6427695733</v>
      </c>
      <c r="CO4" s="5">
        <f>IF(IFERROR(SUMIFS('Form 923'!$CU:$CU,'Form 923'!$A:$A,CO$1,'Form 923'!$B:$B,BHRbEF!$A4,'Form 923'!$D:$D,TRUE)/SUMIFS('Form 923'!$CV:$CV,'Form 923'!$A:$A,CO$1,'Form 923'!$B:$B,BHRbEF!$A4,'Form 923'!$D:$D,TRUE)*10^6,0)&lt;=0,Calculations!$B4,IFERROR(SUMIFS('Form 923'!$CU:$CU,'Form 923'!$A:$A,CO$1,'Form 923'!$B:$B,BHRbEF!$A4,'Form 923'!$D:$D,TRUE)/SUMIFS('Form 923'!$CV:$CV,'Form 923'!$A:$A,CO$1,'Form 923'!$B:$B,BHRbEF!$A4,'Form 923'!$D:$D,TRUE)*10^6,0))</f>
        <v>7777788.370198939</v>
      </c>
      <c r="CP4" s="5">
        <f>IF(IFERROR(SUMIFS('Form 923'!$CU:$CU,'Form 923'!$A:$A,CP$1,'Form 923'!$B:$B,BHRbEF!$A4,'Form 923'!$D:$D,TRUE)/SUMIFS('Form 923'!$CV:$CV,'Form 923'!$A:$A,CP$1,'Form 923'!$B:$B,BHRbEF!$A4,'Form 923'!$D:$D,TRUE)*10^6,0)&lt;=0,Calculations!$B4,IFERROR(SUMIFS('Form 923'!$CU:$CU,'Form 923'!$A:$A,CP$1,'Form 923'!$B:$B,BHRbEF!$A4,'Form 923'!$D:$D,TRUE)/SUMIFS('Form 923'!$CV:$CV,'Form 923'!$A:$A,CP$1,'Form 923'!$B:$B,BHRbEF!$A4,'Form 923'!$D:$D,TRUE)*10^6,0))</f>
        <v>6954319.9664270794</v>
      </c>
      <c r="CQ4" s="5">
        <f>IF(IFERROR(SUMIFS('Form 923'!$CU:$CU,'Form 923'!$A:$A,CQ$1,'Form 923'!$B:$B,BHRbEF!$A4,'Form 923'!$D:$D,TRUE)/SUMIFS('Form 923'!$CV:$CV,'Form 923'!$A:$A,CQ$1,'Form 923'!$B:$B,BHRbEF!$A4,'Form 923'!$D:$D,TRUE)*10^6,0)&lt;=0,Calculations!$B4,IFERROR(SUMIFS('Form 923'!$CU:$CU,'Form 923'!$A:$A,CQ$1,'Form 923'!$B:$B,BHRbEF!$A4,'Form 923'!$D:$D,TRUE)/SUMIFS('Form 923'!$CV:$CV,'Form 923'!$A:$A,CQ$1,'Form 923'!$B:$B,BHRbEF!$A4,'Form 923'!$D:$D,TRUE)*10^6,0))</f>
        <v>7022499.0621024417</v>
      </c>
      <c r="CR4" s="5">
        <f>IF(IFERROR(SUMIFS('Form 923'!$CU:$CU,'Form 923'!$A:$A,CR$1,'Form 923'!$B:$B,BHRbEF!$A4,'Form 923'!$D:$D,TRUE)/SUMIFS('Form 923'!$CV:$CV,'Form 923'!$A:$A,CR$1,'Form 923'!$B:$B,BHRbEF!$A4,'Form 923'!$D:$D,TRUE)*10^6,0)&lt;=0,Calculations!$B4,IFERROR(SUMIFS('Form 923'!$CU:$CU,'Form 923'!$A:$A,CR$1,'Form 923'!$B:$B,BHRbEF!$A4,'Form 923'!$D:$D,TRUE)/SUMIFS('Form 923'!$CV:$CV,'Form 923'!$A:$A,CR$1,'Form 923'!$B:$B,BHRbEF!$A4,'Form 923'!$D:$D,TRUE)*10^6,0))</f>
        <v>7423452.0951823322</v>
      </c>
      <c r="CS4" s="5">
        <f>IF(IFERROR(SUMIFS('Form 923'!$CU:$CU,'Form 923'!$A:$A,CS$1,'Form 923'!$B:$B,BHRbEF!$A4,'Form 923'!$D:$D,TRUE)/SUMIFS('Form 923'!$CV:$CV,'Form 923'!$A:$A,CS$1,'Form 923'!$B:$B,BHRbEF!$A4,'Form 923'!$D:$D,TRUE)*10^6,0)&lt;=0,Calculations!$B4,IFERROR(SUMIFS('Form 923'!$CU:$CU,'Form 923'!$A:$A,CS$1,'Form 923'!$B:$B,BHRbEF!$A4,'Form 923'!$D:$D,TRUE)/SUMIFS('Form 923'!$CV:$CV,'Form 923'!$A:$A,CS$1,'Form 923'!$B:$B,BHRbEF!$A4,'Form 923'!$D:$D,TRUE)*10^6,0))</f>
        <v>7878239.0464445101</v>
      </c>
      <c r="CT4" s="5">
        <f>IF(IFERROR(SUMIFS('Form 923'!$CU:$CU,'Form 923'!$A:$A,CT$1,'Form 923'!$B:$B,BHRbEF!$A4,'Form 923'!$D:$D,TRUE)/SUMIFS('Form 923'!$CV:$CV,'Form 923'!$A:$A,CT$1,'Form 923'!$B:$B,BHRbEF!$A4,'Form 923'!$D:$D,TRUE)*10^6,0)&lt;=0,Calculations!$B4,IFERROR(SUMIFS('Form 923'!$CU:$CU,'Form 923'!$A:$A,CT$1,'Form 923'!$B:$B,BHRbEF!$A4,'Form 923'!$D:$D,TRUE)/SUMIFS('Form 923'!$CV:$CV,'Form 923'!$A:$A,CT$1,'Form 923'!$B:$B,BHRbEF!$A4,'Form 923'!$D:$D,TRUE)*10^6,0))</f>
        <v>7099761.5968694743</v>
      </c>
      <c r="CU4" s="5">
        <f>IF(IFERROR(SUMIFS('Form 923'!$CU:$CU,'Form 923'!$A:$A,CU$1,'Form 923'!$B:$B,BHRbEF!$A4,'Form 923'!$D:$D,TRUE)/SUMIFS('Form 923'!$CV:$CV,'Form 923'!$A:$A,CU$1,'Form 923'!$B:$B,BHRbEF!$A4,'Form 923'!$D:$D,TRUE)*10^6,0)&lt;=0,Calculations!$B4,IFERROR(SUMIFS('Form 923'!$CU:$CU,'Form 923'!$A:$A,CU$1,'Form 923'!$B:$B,BHRbEF!$A4,'Form 923'!$D:$D,TRUE)/SUMIFS('Form 923'!$CV:$CV,'Form 923'!$A:$A,CU$1,'Form 923'!$B:$B,BHRbEF!$A4,'Form 923'!$D:$D,TRUE)*10^6,0))</f>
        <v>7265155.0022519389</v>
      </c>
      <c r="CV4" s="5">
        <f>IF(IFERROR(SUMIFS('Form 923'!$CU:$CU,'Form 923'!$A:$A,CV$1,'Form 923'!$B:$B,BHRbEF!$A4,'Form 923'!$D:$D,TRUE)/SUMIFS('Form 923'!$CV:$CV,'Form 923'!$A:$A,CV$1,'Form 923'!$B:$B,BHRbEF!$A4,'Form 923'!$D:$D,TRUE)*10^6,0)&lt;=0,Calculations!$B4,IFERROR(SUMIFS('Form 923'!$CU:$CU,'Form 923'!$A:$A,CV$1,'Form 923'!$B:$B,BHRbEF!$A4,'Form 923'!$D:$D,TRUE)/SUMIFS('Form 923'!$CV:$CV,'Form 923'!$A:$A,CV$1,'Form 923'!$B:$B,BHRbEF!$A4,'Form 923'!$D:$D,TRUE)*10^6,0))</f>
        <v>8568812.6584139317</v>
      </c>
      <c r="CW4" s="5">
        <f>IF(IFERROR(SUMIFS('Form 923'!$CU:$CU,'Form 923'!$A:$A,CW$1,'Form 923'!$B:$B,BHRbEF!$A4,'Form 923'!$D:$D,TRUE)/SUMIFS('Form 923'!$CV:$CV,'Form 923'!$A:$A,CW$1,'Form 923'!$B:$B,BHRbEF!$A4,'Form 923'!$D:$D,TRUE)*10^6,0)&lt;=0,Calculations!$B4,IFERROR(SUMIFS('Form 923'!$CU:$CU,'Form 923'!$A:$A,CW$1,'Form 923'!$B:$B,BHRbEF!$A4,'Form 923'!$D:$D,TRUE)/SUMIFS('Form 923'!$CV:$CV,'Form 923'!$A:$A,CW$1,'Form 923'!$B:$B,BHRbEF!$A4,'Form 923'!$D:$D,TRUE)*10^6,0))</f>
        <v>8561896.2998318989</v>
      </c>
      <c r="CX4" s="5">
        <f>IF(IFERROR(SUMIFS('Form 923'!$CU:$CU,'Form 923'!$A:$A,CX$1,'Form 923'!$B:$B,BHRbEF!$A4,'Form 923'!$D:$D,TRUE)/SUMIFS('Form 923'!$CV:$CV,'Form 923'!$A:$A,CX$1,'Form 923'!$B:$B,BHRbEF!$A4,'Form 923'!$D:$D,TRUE)*10^6,0)&lt;=0,Calculations!$B4,IFERROR(SUMIFS('Form 923'!$CU:$CU,'Form 923'!$A:$A,CX$1,'Form 923'!$B:$B,BHRbEF!$A4,'Form 923'!$D:$D,TRUE)/SUMIFS('Form 923'!$CV:$CV,'Form 923'!$A:$A,CX$1,'Form 923'!$B:$B,BHRbEF!$A4,'Form 923'!$D:$D,TRUE)*10^6,0))</f>
        <v>8523838.9216450881</v>
      </c>
      <c r="CY4" s="5">
        <f>IF(IFERROR(SUMIFS('Form 923'!$CU:$CU,'Form 923'!$A:$A,CY$1,'Form 923'!$B:$B,BHRbEF!$A4,'Form 923'!$D:$D,TRUE)/SUMIFS('Form 923'!$CV:$CV,'Form 923'!$A:$A,CY$1,'Form 923'!$B:$B,BHRbEF!$A4,'Form 923'!$D:$D,TRUE)*10^6,0)&lt;=0,Calculations!$B4,IFERROR(SUMIFS('Form 923'!$CU:$CU,'Form 923'!$A:$A,CY$1,'Form 923'!$B:$B,BHRbEF!$A4,'Form 923'!$D:$D,TRUE)/SUMIFS('Form 923'!$CV:$CV,'Form 923'!$A:$A,CY$1,'Form 923'!$B:$B,BHRbEF!$A4,'Form 923'!$D:$D,TRUE)*10^6,0))</f>
        <v>9602143.6340068411</v>
      </c>
      <c r="CZ4" s="5">
        <f>IF(IFERROR(SUMIFS('Form 923'!$CU:$CU,'Form 923'!$A:$A,CZ$1,'Form 923'!$B:$B,BHRbEF!$A4,'Form 923'!$D:$D,TRUE)/SUMIFS('Form 923'!$CV:$CV,'Form 923'!$A:$A,CZ$1,'Form 923'!$B:$B,BHRbEF!$A4,'Form 923'!$D:$D,TRUE)*10^6,0)&lt;=0,Calculations!$B4,IFERROR(SUMIFS('Form 923'!$CU:$CU,'Form 923'!$A:$A,CZ$1,'Form 923'!$B:$B,BHRbEF!$A4,'Form 923'!$D:$D,TRUE)/SUMIFS('Form 923'!$CV:$CV,'Form 923'!$A:$A,CZ$1,'Form 923'!$B:$B,BHRbEF!$A4,'Form 923'!$D:$D,TRUE)*10^6,0))</f>
        <v>8948202.5008683559</v>
      </c>
      <c r="DA4" s="5">
        <f>IF(IFERROR(SUMIFS('Form 923'!$CU:$CU,'Form 923'!$A:$A,DA$1,'Form 923'!$B:$B,BHRbEF!$A4,'Form 923'!$D:$D,TRUE)/SUMIFS('Form 923'!$CV:$CV,'Form 923'!$A:$A,DA$1,'Form 923'!$B:$B,BHRbEF!$A4,'Form 923'!$D:$D,TRUE)*10^6,0)&lt;=0,Calculations!$B4,IFERROR(SUMIFS('Form 923'!$CU:$CU,'Form 923'!$A:$A,DA$1,'Form 923'!$B:$B,BHRbEF!$A4,'Form 923'!$D:$D,TRUE)/SUMIFS('Form 923'!$CV:$CV,'Form 923'!$A:$A,DA$1,'Form 923'!$B:$B,BHRbEF!$A4,'Form 923'!$D:$D,TRUE)*10^6,0))</f>
        <v>7535274.8047089837</v>
      </c>
      <c r="DB4" s="5">
        <f>IF(IFERROR(SUMIFS('Form 923'!$CU:$CU,'Form 923'!$A:$A,DB$1,'Form 923'!$B:$B,BHRbEF!$A4,'Form 923'!$D:$D,TRUE)/SUMIFS('Form 923'!$CV:$CV,'Form 923'!$A:$A,DB$1,'Form 923'!$B:$B,BHRbEF!$A4,'Form 923'!$D:$D,TRUE)*10^6,0)&lt;=0,Calculations!$B4,IFERROR(SUMIFS('Form 923'!$CU:$CU,'Form 923'!$A:$A,DB$1,'Form 923'!$B:$B,BHRbEF!$A4,'Form 923'!$D:$D,TRUE)/SUMIFS('Form 923'!$CV:$CV,'Form 923'!$A:$A,DB$1,'Form 923'!$B:$B,BHRbEF!$A4,'Form 923'!$D:$D,TRUE)*10^6,0))</f>
        <v>7287868.1888454435</v>
      </c>
      <c r="DC4" s="5">
        <f>IF(IFERROR(SUMIFS('Form 923'!$CU:$CU,'Form 923'!$A:$A,DC$1,'Form 923'!$B:$B,BHRbEF!$A4,'Form 923'!$D:$D,TRUE)/SUMIFS('Form 923'!$CV:$CV,'Form 923'!$A:$A,DC$1,'Form 923'!$B:$B,BHRbEF!$A4,'Form 923'!$D:$D,TRUE)*10^6,0)&lt;=0,Calculations!$B4,IFERROR(SUMIFS('Form 923'!$CU:$CU,'Form 923'!$A:$A,DC$1,'Form 923'!$B:$B,BHRbEF!$A4,'Form 923'!$D:$D,TRUE)/SUMIFS('Form 923'!$CV:$CV,'Form 923'!$A:$A,DC$1,'Form 923'!$B:$B,BHRbEF!$A4,'Form 923'!$D:$D,TRUE)*10^6,0))</f>
        <v>15338164.25120773</v>
      </c>
      <c r="DD4" s="5">
        <f>IF(IFERROR(SUMIFS('Form 923'!$CU:$CU,'Form 923'!$A:$A,DD$1,'Form 923'!$B:$B,BHRbEF!$A4,'Form 923'!$D:$D,TRUE)/SUMIFS('Form 923'!$CV:$CV,'Form 923'!$A:$A,DD$1,'Form 923'!$B:$B,BHRbEF!$A4,'Form 923'!$D:$D,TRUE)*10^6,0)&lt;=0,Calculations!$B4,IFERROR(SUMIFS('Form 923'!$CU:$CU,'Form 923'!$A:$A,DD$1,'Form 923'!$B:$B,BHRbEF!$A4,'Form 923'!$D:$D,TRUE)/SUMIFS('Form 923'!$CV:$CV,'Form 923'!$A:$A,DD$1,'Form 923'!$B:$B,BHRbEF!$A4,'Form 923'!$D:$D,TRUE)*10^6,0))</f>
        <v>7223566.0270367377</v>
      </c>
      <c r="DE4" s="5">
        <f>IF(IFERROR(SUMIFS('Form 923'!$CU:$CU,'Form 923'!$A:$A,DE$1,'Form 923'!$B:$B,BHRbEF!$A4,'Form 923'!$D:$D,TRUE)/SUMIFS('Form 923'!$CV:$CV,'Form 923'!$A:$A,DE$1,'Form 923'!$B:$B,BHRbEF!$A4,'Form 923'!$D:$D,TRUE)*10^6,0)&lt;=0,Calculations!$B4,IFERROR(SUMIFS('Form 923'!$CU:$CU,'Form 923'!$A:$A,DE$1,'Form 923'!$B:$B,BHRbEF!$A4,'Form 923'!$D:$D,TRUE)/SUMIFS('Form 923'!$CV:$CV,'Form 923'!$A:$A,DE$1,'Form 923'!$B:$B,BHRbEF!$A4,'Form 923'!$D:$D,TRUE)*10^6,0))</f>
        <v>7102621.0977309123</v>
      </c>
      <c r="DF4" s="5">
        <f>IF(IFERROR(SUMIFS('Form 923'!$CU:$CU,'Form 923'!$A:$A,DF$1,'Form 923'!$B:$B,BHRbEF!$A4,'Form 923'!$D:$D,TRUE)/SUMIFS('Form 923'!$CV:$CV,'Form 923'!$A:$A,DF$1,'Form 923'!$B:$B,BHRbEF!$A4,'Form 923'!$D:$D,TRUE)*10^6,0)&lt;=0,Calculations!$B4,IFERROR(SUMIFS('Form 923'!$CU:$CU,'Form 923'!$A:$A,DF$1,'Form 923'!$B:$B,BHRbEF!$A4,'Form 923'!$D:$D,TRUE)/SUMIFS('Form 923'!$CV:$CV,'Form 923'!$A:$A,DF$1,'Form 923'!$B:$B,BHRbEF!$A4,'Form 923'!$D:$D,TRUE)*10^6,0))</f>
        <v>7334519.9839368267</v>
      </c>
      <c r="DG4" s="5">
        <f>IF(IFERROR(SUMIFS('Form 923'!$CU:$CU,'Form 923'!$A:$A,DG$1,'Form 923'!$B:$B,BHRbEF!$A4,'Form 923'!$D:$D,TRUE)/SUMIFS('Form 923'!$CV:$CV,'Form 923'!$A:$A,DG$1,'Form 923'!$B:$B,BHRbEF!$A4,'Form 923'!$D:$D,TRUE)*10^6,0)&lt;=0,Calculations!$B4,IFERROR(SUMIFS('Form 923'!$CU:$CU,'Form 923'!$A:$A,DG$1,'Form 923'!$B:$B,BHRbEF!$A4,'Form 923'!$D:$D,TRUE)/SUMIFS('Form 923'!$CV:$CV,'Form 923'!$A:$A,DG$1,'Form 923'!$B:$B,BHRbEF!$A4,'Form 923'!$D:$D,TRUE)*10^6,0))</f>
        <v>7122664.4385098908</v>
      </c>
      <c r="DH4" s="5">
        <f>IF(IFERROR(SUMIFS('Form 923'!$CU:$CU,'Form 923'!$A:$A,DH$1,'Form 923'!$B:$B,BHRbEF!$A4,'Form 923'!$D:$D,TRUE)/SUMIFS('Form 923'!$CV:$CV,'Form 923'!$A:$A,DH$1,'Form 923'!$B:$B,BHRbEF!$A4,'Form 923'!$D:$D,TRUE)*10^6,0)&lt;=0,Calculations!$B4,IFERROR(SUMIFS('Form 923'!$CU:$CU,'Form 923'!$A:$A,DH$1,'Form 923'!$B:$B,BHRbEF!$A4,'Form 923'!$D:$D,TRUE)/SUMIFS('Form 923'!$CV:$CV,'Form 923'!$A:$A,DH$1,'Form 923'!$B:$B,BHRbEF!$A4,'Form 923'!$D:$D,TRUE)*10^6,0))</f>
        <v>7412005.0689952029</v>
      </c>
      <c r="DI4" s="5">
        <f>IF(IFERROR(SUMIFS('Form 923'!$CU:$CU,'Form 923'!$A:$A,DI$1,'Form 923'!$B:$B,BHRbEF!$A4,'Form 923'!$D:$D,TRUE)/SUMIFS('Form 923'!$CV:$CV,'Form 923'!$A:$A,DI$1,'Form 923'!$B:$B,BHRbEF!$A4,'Form 923'!$D:$D,TRUE)*10^6,0)&lt;=0,Calculations!$B4,IFERROR(SUMIFS('Form 923'!$CU:$CU,'Form 923'!$A:$A,DI$1,'Form 923'!$B:$B,BHRbEF!$A4,'Form 923'!$D:$D,TRUE)/SUMIFS('Form 923'!$CV:$CV,'Form 923'!$A:$A,DI$1,'Form 923'!$B:$B,BHRbEF!$A4,'Form 923'!$D:$D,TRUE)*10^6,0))</f>
        <v>7389734.0206446126</v>
      </c>
      <c r="DJ4" s="5">
        <f>IF(IFERROR(SUMIFS('Form 923'!$CU:$CU,'Form 923'!$A:$A,DJ$1,'Form 923'!$B:$B,BHRbEF!$A4,'Form 923'!$D:$D,TRUE)/SUMIFS('Form 923'!$CV:$CV,'Form 923'!$A:$A,DJ$1,'Form 923'!$B:$B,BHRbEF!$A4,'Form 923'!$D:$D,TRUE)*10^6,0)&lt;=0,Calculations!$B4,IFERROR(SUMIFS('Form 923'!$CU:$CU,'Form 923'!$A:$A,DJ$1,'Form 923'!$B:$B,BHRbEF!$A4,'Form 923'!$D:$D,TRUE)/SUMIFS('Form 923'!$CV:$CV,'Form 923'!$A:$A,DJ$1,'Form 923'!$B:$B,BHRbEF!$A4,'Form 923'!$D:$D,TRUE)*10^6,0))</f>
        <v>7296466.1473792596</v>
      </c>
      <c r="DK4" s="5">
        <f>IF(IFERROR(SUMIFS('Form 923'!$CU:$CU,'Form 923'!$A:$A,DK$1,'Form 923'!$B:$B,BHRbEF!$A4,'Form 923'!$D:$D,TRUE)/SUMIFS('Form 923'!$CV:$CV,'Form 923'!$A:$A,DK$1,'Form 923'!$B:$B,BHRbEF!$A4,'Form 923'!$D:$D,TRUE)*10^6,0)&lt;=0,Calculations!$B4,IFERROR(SUMIFS('Form 923'!$CU:$CU,'Form 923'!$A:$A,DK$1,'Form 923'!$B:$B,BHRbEF!$A4,'Form 923'!$D:$D,TRUE)/SUMIFS('Form 923'!$CV:$CV,'Form 923'!$A:$A,DK$1,'Form 923'!$B:$B,BHRbEF!$A4,'Form 923'!$D:$D,TRUE)*10^6,0))</f>
        <v>7218266.7669935217</v>
      </c>
      <c r="DL4" s="5">
        <f>IF(IFERROR(SUMIFS('Form 923'!$CU:$CU,'Form 923'!$A:$A,DL$1,'Form 923'!$B:$B,BHRbEF!$A4,'Form 923'!$D:$D,TRUE)/SUMIFS('Form 923'!$CV:$CV,'Form 923'!$A:$A,DL$1,'Form 923'!$B:$B,BHRbEF!$A4,'Form 923'!$D:$D,TRUE)*10^6,0)&lt;=0,Calculations!$B4,IFERROR(SUMIFS('Form 923'!$CU:$CU,'Form 923'!$A:$A,DL$1,'Form 923'!$B:$B,BHRbEF!$A4,'Form 923'!$D:$D,TRUE)/SUMIFS('Form 923'!$CV:$CV,'Form 923'!$A:$A,DL$1,'Form 923'!$B:$B,BHRbEF!$A4,'Form 923'!$D:$D,TRUE)*10^6,0))</f>
        <v>7236867.511881615</v>
      </c>
      <c r="DM4" s="5">
        <f>IF(IFERROR(SUMIFS('Form 923'!$CU:$CU,'Form 923'!$A:$A,DM$1,'Form 923'!$B:$B,BHRbEF!$A4,'Form 923'!$D:$D,TRUE)/SUMIFS('Form 923'!$CV:$CV,'Form 923'!$A:$A,DM$1,'Form 923'!$B:$B,BHRbEF!$A4,'Form 923'!$D:$D,TRUE)*10^6,0)&lt;=0,Calculations!$B4,IFERROR(SUMIFS('Form 923'!$CU:$CU,'Form 923'!$A:$A,DM$1,'Form 923'!$B:$B,BHRbEF!$A4,'Form 923'!$D:$D,TRUE)/SUMIFS('Form 923'!$CV:$CV,'Form 923'!$A:$A,DM$1,'Form 923'!$B:$B,BHRbEF!$A4,'Form 923'!$D:$D,TRUE)*10^6,0))</f>
        <v>7362045.5065291943</v>
      </c>
      <c r="DN4" s="5">
        <f>IF(IFERROR(SUMIFS('Form 923'!$CU:$CU,'Form 923'!$A:$A,DN$1,'Form 923'!$B:$B,BHRbEF!$A4,'Form 923'!$D:$D,TRUE)/SUMIFS('Form 923'!$CV:$CV,'Form 923'!$A:$A,DN$1,'Form 923'!$B:$B,BHRbEF!$A4,'Form 923'!$D:$D,TRUE)*10^6,0)&lt;=0,Calculations!$B4,IFERROR(SUMIFS('Form 923'!$CU:$CU,'Form 923'!$A:$A,DN$1,'Form 923'!$B:$B,BHRbEF!$A4,'Form 923'!$D:$D,TRUE)/SUMIFS('Form 923'!$CV:$CV,'Form 923'!$A:$A,DN$1,'Form 923'!$B:$B,BHRbEF!$A4,'Form 923'!$D:$D,TRUE)*10^6,0))</f>
        <v>8379109.1499402719</v>
      </c>
      <c r="DO4" s="5">
        <f>IF(IFERROR(SUMIFS('Form 923'!$CU:$CU,'Form 923'!$A:$A,DO$1,'Form 923'!$B:$B,BHRbEF!$A4,'Form 923'!$D:$D,TRUE)/SUMIFS('Form 923'!$CV:$CV,'Form 923'!$A:$A,DO$1,'Form 923'!$B:$B,BHRbEF!$A4,'Form 923'!$D:$D,TRUE)*10^6,0)&lt;=0,Calculations!$B4,IFERROR(SUMIFS('Form 923'!$CU:$CU,'Form 923'!$A:$A,DO$1,'Form 923'!$B:$B,BHRbEF!$A4,'Form 923'!$D:$D,TRUE)/SUMIFS('Form 923'!$CV:$CV,'Form 923'!$A:$A,DO$1,'Form 923'!$B:$B,BHRbEF!$A4,'Form 923'!$D:$D,TRUE)*10^6,0))</f>
        <v>7271736.353379135</v>
      </c>
      <c r="DP4" s="5">
        <f>IF(IFERROR(SUMIFS('Form 923'!$CU:$CU,'Form 923'!$A:$A,DP$1,'Form 923'!$B:$B,BHRbEF!$A4,'Form 923'!$D:$D,TRUE)/SUMIFS('Form 923'!$CV:$CV,'Form 923'!$A:$A,DP$1,'Form 923'!$B:$B,BHRbEF!$A4,'Form 923'!$D:$D,TRUE)*10^6,0)&lt;=0,Calculations!$B4,IFERROR(SUMIFS('Form 923'!$CU:$CU,'Form 923'!$A:$A,DP$1,'Form 923'!$B:$B,BHRbEF!$A4,'Form 923'!$D:$D,TRUE)/SUMIFS('Form 923'!$CV:$CV,'Form 923'!$A:$A,DP$1,'Form 923'!$B:$B,BHRbEF!$A4,'Form 923'!$D:$D,TRUE)*10^6,0))</f>
        <v>7461223.891733503</v>
      </c>
      <c r="DQ4" s="5">
        <f>IF(IFERROR(SUMIFS('Form 923'!$CU:$CU,'Form 923'!$A:$A,DQ$1,'Form 923'!$B:$B,BHRbEF!$A4,'Form 923'!$D:$D,TRUE)/SUMIFS('Form 923'!$CV:$CV,'Form 923'!$A:$A,DQ$1,'Form 923'!$B:$B,BHRbEF!$A4,'Form 923'!$D:$D,TRUE)*10^6,0)&lt;=0,Calculations!$B4,IFERROR(SUMIFS('Form 923'!$CU:$CU,'Form 923'!$A:$A,DQ$1,'Form 923'!$B:$B,BHRbEF!$A4,'Form 923'!$D:$D,TRUE)/SUMIFS('Form 923'!$CV:$CV,'Form 923'!$A:$A,DQ$1,'Form 923'!$B:$B,BHRbEF!$A4,'Form 923'!$D:$D,TRUE)*10^6,0))</f>
        <v>7452857.6852119621</v>
      </c>
      <c r="DR4" s="5">
        <f>IF(IFERROR(SUMIFS('Form 923'!$CU:$CU,'Form 923'!$A:$A,DR$1,'Form 923'!$B:$B,BHRbEF!$A4,'Form 923'!$D:$D,TRUE)/SUMIFS('Form 923'!$CV:$CV,'Form 923'!$A:$A,DR$1,'Form 923'!$B:$B,BHRbEF!$A4,'Form 923'!$D:$D,TRUE)*10^6,0)&lt;=0,Calculations!$B4,IFERROR(SUMIFS('Form 923'!$CU:$CU,'Form 923'!$A:$A,DR$1,'Form 923'!$B:$B,BHRbEF!$A4,'Form 923'!$D:$D,TRUE)/SUMIFS('Form 923'!$CV:$CV,'Form 923'!$A:$A,DR$1,'Form 923'!$B:$B,BHRbEF!$A4,'Form 923'!$D:$D,TRUE)*10^6,0))</f>
        <v>7252430.155188241</v>
      </c>
      <c r="DS4" s="5">
        <f>IF(IFERROR(SUMIFS('Form 923'!$CU:$CU,'Form 923'!$A:$A,DS$1,'Form 923'!$B:$B,BHRbEF!$A4,'Form 923'!$D:$D,TRUE)/SUMIFS('Form 923'!$CV:$CV,'Form 923'!$A:$A,DS$1,'Form 923'!$B:$B,BHRbEF!$A4,'Form 923'!$D:$D,TRUE)*10^6,0)&lt;=0,Calculations!$B4,IFERROR(SUMIFS('Form 923'!$CU:$CU,'Form 923'!$A:$A,DS$1,'Form 923'!$B:$B,BHRbEF!$A4,'Form 923'!$D:$D,TRUE)/SUMIFS('Form 923'!$CV:$CV,'Form 923'!$A:$A,DS$1,'Form 923'!$B:$B,BHRbEF!$A4,'Form 923'!$D:$D,TRUE)*10^6,0))</f>
        <v>8123877.1649618829</v>
      </c>
      <c r="DT4" s="5">
        <f>IF(IFERROR(SUMIFS('Form 923'!$CU:$CU,'Form 923'!$A:$A,DT$1,'Form 923'!$B:$B,BHRbEF!$A4,'Form 923'!$D:$D,TRUE)/SUMIFS('Form 923'!$CV:$CV,'Form 923'!$A:$A,DT$1,'Form 923'!$B:$B,BHRbEF!$A4,'Form 923'!$D:$D,TRUE)*10^6,0)&lt;=0,Calculations!$B4,IFERROR(SUMIFS('Form 923'!$CU:$CU,'Form 923'!$A:$A,DT$1,'Form 923'!$B:$B,BHRbEF!$A4,'Form 923'!$D:$D,TRUE)/SUMIFS('Form 923'!$CV:$CV,'Form 923'!$A:$A,DT$1,'Form 923'!$B:$B,BHRbEF!$A4,'Form 923'!$D:$D,TRUE)*10^6,0))</f>
        <v>6937131.8441758435</v>
      </c>
      <c r="DU4" s="5">
        <f>IF(IFERROR(SUMIFS('Form 923'!$CU:$CU,'Form 923'!$A:$A,DU$1,'Form 923'!$B:$B,BHRbEF!$A4,'Form 923'!$D:$D,TRUE)/SUMIFS('Form 923'!$CV:$CV,'Form 923'!$A:$A,DU$1,'Form 923'!$B:$B,BHRbEF!$A4,'Form 923'!$D:$D,TRUE)*10^6,0)&lt;=0,Calculations!$B4,IFERROR(SUMIFS('Form 923'!$CU:$CU,'Form 923'!$A:$A,DU$1,'Form 923'!$B:$B,BHRbEF!$A4,'Form 923'!$D:$D,TRUE)/SUMIFS('Form 923'!$CV:$CV,'Form 923'!$A:$A,DU$1,'Form 923'!$B:$B,BHRbEF!$A4,'Form 923'!$D:$D,TRUE)*10^6,0))</f>
        <v>7256746.0707262037</v>
      </c>
      <c r="DV4" s="5">
        <f>IF(IFERROR(SUMIFS('Form 923'!$CU:$CU,'Form 923'!$A:$A,DV$1,'Form 923'!$B:$B,BHRbEF!$A4,'Form 923'!$D:$D,TRUE)/SUMIFS('Form 923'!$CV:$CV,'Form 923'!$A:$A,DV$1,'Form 923'!$B:$B,BHRbEF!$A4,'Form 923'!$D:$D,TRUE)*10^6,0)&lt;=0,Calculations!$B4,IFERROR(SUMIFS('Form 923'!$CU:$CU,'Form 923'!$A:$A,DV$1,'Form 923'!$B:$B,BHRbEF!$A4,'Form 923'!$D:$D,TRUE)/SUMIFS('Form 923'!$CV:$CV,'Form 923'!$A:$A,DV$1,'Form 923'!$B:$B,BHRbEF!$A4,'Form 923'!$D:$D,TRUE)*10^6,0))</f>
        <v>6889376.9318476254</v>
      </c>
      <c r="DW4" s="5">
        <f>IF(IFERROR(SUMIFS('Form 923'!$CU:$CU,'Form 923'!$A:$A,DW$1,'Form 923'!$B:$B,BHRbEF!$A4,'Form 923'!$D:$D,TRUE)/SUMIFS('Form 923'!$CV:$CV,'Form 923'!$A:$A,DW$1,'Form 923'!$B:$B,BHRbEF!$A4,'Form 923'!$D:$D,TRUE)*10^6,0)&lt;=0,Calculations!$B4,IFERROR(SUMIFS('Form 923'!$CU:$CU,'Form 923'!$A:$A,DW$1,'Form 923'!$B:$B,BHRbEF!$A4,'Form 923'!$D:$D,TRUE)/SUMIFS('Form 923'!$CV:$CV,'Form 923'!$A:$A,DW$1,'Form 923'!$B:$B,BHRbEF!$A4,'Form 923'!$D:$D,TRUE)*10^6,0))</f>
        <v>6700300.9485026235</v>
      </c>
      <c r="DX4" s="5">
        <f>IF(IFERROR(SUMIFS('Form 923'!$CU:$CU,'Form 923'!$A:$A,DX$1,'Form 923'!$B:$B,BHRbEF!$A4,'Form 923'!$D:$D,TRUE)/SUMIFS('Form 923'!$CV:$CV,'Form 923'!$A:$A,DX$1,'Form 923'!$B:$B,BHRbEF!$A4,'Form 923'!$D:$D,TRUE)*10^6,0)&lt;=0,Calculations!$B4,IFERROR(SUMIFS('Form 923'!$CU:$CU,'Form 923'!$A:$A,DX$1,'Form 923'!$B:$B,BHRbEF!$A4,'Form 923'!$D:$D,TRUE)/SUMIFS('Form 923'!$CV:$CV,'Form 923'!$A:$A,DX$1,'Form 923'!$B:$B,BHRbEF!$A4,'Form 923'!$D:$D,TRUE)*10^6,0))</f>
        <v>7131108.2356838798</v>
      </c>
      <c r="DY4" s="5">
        <f>IF(IFERROR(SUMIFS('Form 923'!$CU:$CU,'Form 923'!$A:$A,DY$1,'Form 923'!$B:$B,BHRbEF!$A4,'Form 923'!$D:$D,TRUE)/SUMIFS('Form 923'!$CV:$CV,'Form 923'!$A:$A,DY$1,'Form 923'!$B:$B,BHRbEF!$A4,'Form 923'!$D:$D,TRUE)*10^6,0)&lt;=0,Calculations!$B4,IFERROR(SUMIFS('Form 923'!$CU:$CU,'Form 923'!$A:$A,DY$1,'Form 923'!$B:$B,BHRbEF!$A4,'Form 923'!$D:$D,TRUE)/SUMIFS('Form 923'!$CV:$CV,'Form 923'!$A:$A,DY$1,'Form 923'!$B:$B,BHRbEF!$A4,'Form 923'!$D:$D,TRUE)*10^6,0))</f>
        <v>6809627.4100855673</v>
      </c>
      <c r="DZ4" s="5">
        <f>IF(IFERROR(SUMIFS('Form 923'!$CU:$CU,'Form 923'!$A:$A,DZ$1,'Form 923'!$B:$B,BHRbEF!$A4,'Form 923'!$D:$D,TRUE)/SUMIFS('Form 923'!$CV:$CV,'Form 923'!$A:$A,DZ$1,'Form 923'!$B:$B,BHRbEF!$A4,'Form 923'!$D:$D,TRUE)*10^6,0)&lt;=0,Calculations!$B4,IFERROR(SUMIFS('Form 923'!$CU:$CU,'Form 923'!$A:$A,DZ$1,'Form 923'!$B:$B,BHRbEF!$A4,'Form 923'!$D:$D,TRUE)/SUMIFS('Form 923'!$CV:$CV,'Form 923'!$A:$A,DZ$1,'Form 923'!$B:$B,BHRbEF!$A4,'Form 923'!$D:$D,TRUE)*10^6,0))</f>
        <v>6998722.0439565303</v>
      </c>
      <c r="EA4" s="39">
        <f>AVERAGE(6150,6900)*10^3</f>
        <v>6525000</v>
      </c>
      <c r="EB4" s="5">
        <f t="shared" si="2"/>
        <v>6525000</v>
      </c>
      <c r="EC4" s="5">
        <f t="shared" ref="EC4:GN7" si="3">$EA4</f>
        <v>6525000</v>
      </c>
      <c r="ED4" s="5">
        <f t="shared" si="3"/>
        <v>6525000</v>
      </c>
      <c r="EE4" s="5">
        <f t="shared" si="3"/>
        <v>6525000</v>
      </c>
      <c r="EF4" s="5">
        <f t="shared" si="3"/>
        <v>6525000</v>
      </c>
      <c r="EG4" s="5">
        <f t="shared" si="3"/>
        <v>6525000</v>
      </c>
      <c r="EH4" s="5">
        <f t="shared" si="3"/>
        <v>6525000</v>
      </c>
      <c r="EI4" s="5">
        <f t="shared" si="3"/>
        <v>6525000</v>
      </c>
      <c r="EJ4" s="5">
        <f t="shared" si="3"/>
        <v>6525000</v>
      </c>
      <c r="EK4" s="5">
        <f t="shared" si="3"/>
        <v>6525000</v>
      </c>
      <c r="EL4" s="5">
        <f t="shared" si="3"/>
        <v>6525000</v>
      </c>
      <c r="EM4" s="5">
        <f t="shared" si="3"/>
        <v>6525000</v>
      </c>
      <c r="EN4" s="5">
        <f t="shared" si="3"/>
        <v>6525000</v>
      </c>
      <c r="EO4" s="5">
        <f t="shared" si="3"/>
        <v>6525000</v>
      </c>
      <c r="EP4" s="5">
        <f t="shared" si="3"/>
        <v>6525000</v>
      </c>
      <c r="EQ4" s="5">
        <f t="shared" si="3"/>
        <v>6525000</v>
      </c>
      <c r="ER4" s="5">
        <f t="shared" si="3"/>
        <v>6525000</v>
      </c>
      <c r="ES4" s="5">
        <f t="shared" si="3"/>
        <v>6525000</v>
      </c>
      <c r="ET4" s="5">
        <f t="shared" si="3"/>
        <v>6525000</v>
      </c>
      <c r="EU4" s="5">
        <f t="shared" si="3"/>
        <v>6525000</v>
      </c>
      <c r="EV4" s="5">
        <f t="shared" si="3"/>
        <v>6525000</v>
      </c>
      <c r="EW4" s="5">
        <f t="shared" si="3"/>
        <v>6525000</v>
      </c>
      <c r="EX4" s="5">
        <f t="shared" si="3"/>
        <v>6525000</v>
      </c>
      <c r="EY4" s="5">
        <f t="shared" si="3"/>
        <v>6525000</v>
      </c>
      <c r="EZ4" s="5">
        <f t="shared" si="3"/>
        <v>6525000</v>
      </c>
      <c r="FA4" s="5">
        <f t="shared" si="3"/>
        <v>6525000</v>
      </c>
      <c r="FB4" s="5">
        <f t="shared" si="3"/>
        <v>6525000</v>
      </c>
      <c r="FC4" s="5">
        <f t="shared" si="3"/>
        <v>6525000</v>
      </c>
      <c r="FD4" s="5">
        <f t="shared" si="3"/>
        <v>6525000</v>
      </c>
      <c r="FE4" s="5">
        <f t="shared" si="3"/>
        <v>6525000</v>
      </c>
      <c r="FF4" s="5">
        <f t="shared" si="3"/>
        <v>6525000</v>
      </c>
      <c r="FG4" s="5">
        <f t="shared" si="3"/>
        <v>6525000</v>
      </c>
      <c r="FH4" s="5">
        <f t="shared" si="3"/>
        <v>6525000</v>
      </c>
      <c r="FI4" s="5">
        <f t="shared" si="3"/>
        <v>6525000</v>
      </c>
      <c r="FJ4" s="5">
        <f t="shared" si="3"/>
        <v>6525000</v>
      </c>
      <c r="FK4" s="5">
        <f t="shared" si="3"/>
        <v>6525000</v>
      </c>
      <c r="FL4" s="5">
        <f t="shared" si="3"/>
        <v>6525000</v>
      </c>
      <c r="FM4" s="5">
        <f t="shared" si="3"/>
        <v>6525000</v>
      </c>
      <c r="FN4" s="5">
        <f t="shared" si="3"/>
        <v>6525000</v>
      </c>
      <c r="FO4" s="5">
        <f t="shared" si="3"/>
        <v>6525000</v>
      </c>
      <c r="FP4" s="5">
        <f t="shared" si="3"/>
        <v>6525000</v>
      </c>
      <c r="FQ4" s="5">
        <f t="shared" si="3"/>
        <v>6525000</v>
      </c>
      <c r="FR4" s="5">
        <f t="shared" si="3"/>
        <v>6525000</v>
      </c>
      <c r="FS4" s="5">
        <f t="shared" si="3"/>
        <v>6525000</v>
      </c>
      <c r="FT4" s="5">
        <f t="shared" si="3"/>
        <v>6525000</v>
      </c>
      <c r="FU4" s="5">
        <f t="shared" si="3"/>
        <v>6525000</v>
      </c>
      <c r="FV4" s="5">
        <f t="shared" si="3"/>
        <v>6525000</v>
      </c>
      <c r="FW4" s="5">
        <f t="shared" si="3"/>
        <v>6525000</v>
      </c>
      <c r="FX4" s="5">
        <f t="shared" si="3"/>
        <v>6525000</v>
      </c>
      <c r="FY4" s="5">
        <f t="shared" si="3"/>
        <v>6525000</v>
      </c>
      <c r="FZ4" s="5">
        <f t="shared" si="3"/>
        <v>6525000</v>
      </c>
      <c r="GA4" s="5">
        <f t="shared" si="3"/>
        <v>6525000</v>
      </c>
      <c r="GB4" s="5">
        <f t="shared" si="3"/>
        <v>6525000</v>
      </c>
      <c r="GC4" s="5">
        <f t="shared" si="3"/>
        <v>6525000</v>
      </c>
      <c r="GD4" s="5">
        <f t="shared" si="3"/>
        <v>6525000</v>
      </c>
      <c r="GE4" s="5">
        <f t="shared" si="3"/>
        <v>6525000</v>
      </c>
      <c r="GF4" s="5">
        <f t="shared" si="3"/>
        <v>6525000</v>
      </c>
      <c r="GG4" s="5">
        <f t="shared" si="3"/>
        <v>6525000</v>
      </c>
      <c r="GH4" s="5">
        <f t="shared" si="3"/>
        <v>6525000</v>
      </c>
      <c r="GI4" s="5">
        <f t="shared" si="3"/>
        <v>6525000</v>
      </c>
      <c r="GJ4" s="5">
        <f t="shared" si="3"/>
        <v>6525000</v>
      </c>
      <c r="GK4" s="5">
        <f t="shared" si="3"/>
        <v>6525000</v>
      </c>
      <c r="GL4" s="5">
        <f t="shared" si="3"/>
        <v>6525000</v>
      </c>
      <c r="GM4" s="5">
        <f t="shared" si="3"/>
        <v>6525000</v>
      </c>
      <c r="GN4" s="5">
        <f t="shared" si="3"/>
        <v>6525000</v>
      </c>
      <c r="GO4" s="5">
        <f t="shared" si="1"/>
        <v>6525000</v>
      </c>
      <c r="GP4" s="5">
        <f t="shared" si="1"/>
        <v>6525000</v>
      </c>
      <c r="GQ4" s="5">
        <f t="shared" si="1"/>
        <v>6525000</v>
      </c>
      <c r="GR4" s="5">
        <f t="shared" si="1"/>
        <v>6525000</v>
      </c>
      <c r="GS4" s="5">
        <f t="shared" si="1"/>
        <v>6525000</v>
      </c>
      <c r="GT4" s="5">
        <f t="shared" si="1"/>
        <v>6525000</v>
      </c>
      <c r="GU4" s="5">
        <f t="shared" si="1"/>
        <v>6525000</v>
      </c>
      <c r="GV4" s="5">
        <f t="shared" si="1"/>
        <v>6525000</v>
      </c>
      <c r="GW4" s="5">
        <f t="shared" si="1"/>
        <v>6525000</v>
      </c>
      <c r="GX4" s="5">
        <f t="shared" si="1"/>
        <v>6525000</v>
      </c>
      <c r="GY4" s="5">
        <f t="shared" si="1"/>
        <v>6525000</v>
      </c>
      <c r="GZ4" s="5">
        <f t="shared" si="1"/>
        <v>6525000</v>
      </c>
      <c r="HA4" s="5">
        <f t="shared" si="1"/>
        <v>6525000</v>
      </c>
      <c r="HB4" s="5">
        <f t="shared" si="1"/>
        <v>6525000</v>
      </c>
      <c r="HC4" s="5">
        <f t="shared" si="1"/>
        <v>6525000</v>
      </c>
    </row>
    <row r="5" spans="1:211" x14ac:dyDescent="0.25">
      <c r="A5" t="s">
        <v>4</v>
      </c>
      <c r="B5" s="5">
        <f>IF(IFERROR(SUMIFS('Form 923'!$CU:$CU,'Form 923'!$A:$A,B$1,'Form 923'!$B:$B,BHRbEF!$A5,'Form 923'!$D:$D,TRUE)/SUMIFS('Form 923'!$CV:$CV,'Form 923'!$A:$A,B$1,'Form 923'!$B:$B,BHRbEF!$A5,'Form 923'!$D:$D,TRUE)*10^6,0)&lt;=0,Calculations!$B5,IFERROR(SUMIFS('Form 923'!$CU:$CU,'Form 923'!$A:$A,B$1,'Form 923'!$B:$B,BHRbEF!$A5,'Form 923'!$D:$D,TRUE)/SUMIFS('Form 923'!$CV:$CV,'Form 923'!$A:$A,B$1,'Form 923'!$B:$B,BHRbEF!$A5,'Form 923'!$D:$D,TRUE)*10^6,0))</f>
        <v>10446655.434809376</v>
      </c>
      <c r="C5" s="5">
        <f>IF(IFERROR(SUMIFS('Form 923'!$CU:$CU,'Form 923'!$A:$A,C$1,'Form 923'!$B:$B,BHRbEF!$A5,'Form 923'!$D:$D,TRUE)/SUMIFS('Form 923'!$CV:$CV,'Form 923'!$A:$A,C$1,'Form 923'!$B:$B,BHRbEF!$A5,'Form 923'!$D:$D,TRUE)*10^6,0)&lt;=0,Calculations!$B5,IFERROR(SUMIFS('Form 923'!$CU:$CU,'Form 923'!$A:$A,C$1,'Form 923'!$B:$B,BHRbEF!$A5,'Form 923'!$D:$D,TRUE)/SUMIFS('Form 923'!$CV:$CV,'Form 923'!$A:$A,C$1,'Form 923'!$B:$B,BHRbEF!$A5,'Form 923'!$D:$D,TRUE)*10^6,0))</f>
        <v>10446655.434809376</v>
      </c>
      <c r="D5" s="5">
        <f>IF(IFERROR(SUMIFS('Form 923'!$CU:$CU,'Form 923'!$A:$A,D$1,'Form 923'!$B:$B,BHRbEF!$A5,'Form 923'!$D:$D,TRUE)/SUMIFS('Form 923'!$CV:$CV,'Form 923'!$A:$A,D$1,'Form 923'!$B:$B,BHRbEF!$A5,'Form 923'!$D:$D,TRUE)*10^6,0)&lt;=0,Calculations!$B5,IFERROR(SUMIFS('Form 923'!$CU:$CU,'Form 923'!$A:$A,D$1,'Form 923'!$B:$B,BHRbEF!$A5,'Form 923'!$D:$D,TRUE)/SUMIFS('Form 923'!$CV:$CV,'Form 923'!$A:$A,D$1,'Form 923'!$B:$B,BHRbEF!$A5,'Form 923'!$D:$D,TRUE)*10^6,0))</f>
        <v>10446655.434809376</v>
      </c>
      <c r="E5" s="5">
        <f>IF(IFERROR(SUMIFS('Form 923'!$CU:$CU,'Form 923'!$A:$A,E$1,'Form 923'!$B:$B,BHRbEF!$A5,'Form 923'!$D:$D,TRUE)/SUMIFS('Form 923'!$CV:$CV,'Form 923'!$A:$A,E$1,'Form 923'!$B:$B,BHRbEF!$A5,'Form 923'!$D:$D,TRUE)*10^6,0)&lt;=0,Calculations!$B5,IFERROR(SUMIFS('Form 923'!$CU:$CU,'Form 923'!$A:$A,E$1,'Form 923'!$B:$B,BHRbEF!$A5,'Form 923'!$D:$D,TRUE)/SUMIFS('Form 923'!$CV:$CV,'Form 923'!$A:$A,E$1,'Form 923'!$B:$B,BHRbEF!$A5,'Form 923'!$D:$D,TRUE)*10^6,0))</f>
        <v>10446655.434809376</v>
      </c>
      <c r="F5" s="5">
        <f>IF(IFERROR(SUMIFS('Form 923'!$CU:$CU,'Form 923'!$A:$A,F$1,'Form 923'!$B:$B,BHRbEF!$A5,'Form 923'!$D:$D,TRUE)/SUMIFS('Form 923'!$CV:$CV,'Form 923'!$A:$A,F$1,'Form 923'!$B:$B,BHRbEF!$A5,'Form 923'!$D:$D,TRUE)*10^6,0)&lt;=0,Calculations!$B5,IFERROR(SUMIFS('Form 923'!$CU:$CU,'Form 923'!$A:$A,F$1,'Form 923'!$B:$B,BHRbEF!$A5,'Form 923'!$D:$D,TRUE)/SUMIFS('Form 923'!$CV:$CV,'Form 923'!$A:$A,F$1,'Form 923'!$B:$B,BHRbEF!$A5,'Form 923'!$D:$D,TRUE)*10^6,0))</f>
        <v>10446655.434809376</v>
      </c>
      <c r="G5" s="5">
        <f>IF(IFERROR(SUMIFS('Form 923'!$CU:$CU,'Form 923'!$A:$A,G$1,'Form 923'!$B:$B,BHRbEF!$A5,'Form 923'!$D:$D,TRUE)/SUMIFS('Form 923'!$CV:$CV,'Form 923'!$A:$A,G$1,'Form 923'!$B:$B,BHRbEF!$A5,'Form 923'!$D:$D,TRUE)*10^6,0)&lt;=0,Calculations!$B5,IFERROR(SUMIFS('Form 923'!$CU:$CU,'Form 923'!$A:$A,G$1,'Form 923'!$B:$B,BHRbEF!$A5,'Form 923'!$D:$D,TRUE)/SUMIFS('Form 923'!$CV:$CV,'Form 923'!$A:$A,G$1,'Form 923'!$B:$B,BHRbEF!$A5,'Form 923'!$D:$D,TRUE)*10^6,0))</f>
        <v>10446655.434809376</v>
      </c>
      <c r="H5" s="5">
        <f>IF(IFERROR(SUMIFS('Form 923'!$CU:$CU,'Form 923'!$A:$A,H$1,'Form 923'!$B:$B,BHRbEF!$A5,'Form 923'!$D:$D,TRUE)/SUMIFS('Form 923'!$CV:$CV,'Form 923'!$A:$A,H$1,'Form 923'!$B:$B,BHRbEF!$A5,'Form 923'!$D:$D,TRUE)*10^6,0)&lt;=0,Calculations!$B5,IFERROR(SUMIFS('Form 923'!$CU:$CU,'Form 923'!$A:$A,H$1,'Form 923'!$B:$B,BHRbEF!$A5,'Form 923'!$D:$D,TRUE)/SUMIFS('Form 923'!$CV:$CV,'Form 923'!$A:$A,H$1,'Form 923'!$B:$B,BHRbEF!$A5,'Form 923'!$D:$D,TRUE)*10^6,0))</f>
        <v>10446655.434809376</v>
      </c>
      <c r="I5" s="5">
        <f>IF(IFERROR(SUMIFS('Form 923'!$CU:$CU,'Form 923'!$A:$A,I$1,'Form 923'!$B:$B,BHRbEF!$A5,'Form 923'!$D:$D,TRUE)/SUMIFS('Form 923'!$CV:$CV,'Form 923'!$A:$A,I$1,'Form 923'!$B:$B,BHRbEF!$A5,'Form 923'!$D:$D,TRUE)*10^6,0)&lt;=0,Calculations!$B5,IFERROR(SUMIFS('Form 923'!$CU:$CU,'Form 923'!$A:$A,I$1,'Form 923'!$B:$B,BHRbEF!$A5,'Form 923'!$D:$D,TRUE)/SUMIFS('Form 923'!$CV:$CV,'Form 923'!$A:$A,I$1,'Form 923'!$B:$B,BHRbEF!$A5,'Form 923'!$D:$D,TRUE)*10^6,0))</f>
        <v>10446655.434809376</v>
      </c>
      <c r="J5" s="5">
        <f>IF(IFERROR(SUMIFS('Form 923'!$CU:$CU,'Form 923'!$A:$A,J$1,'Form 923'!$B:$B,BHRbEF!$A5,'Form 923'!$D:$D,TRUE)/SUMIFS('Form 923'!$CV:$CV,'Form 923'!$A:$A,J$1,'Form 923'!$B:$B,BHRbEF!$A5,'Form 923'!$D:$D,TRUE)*10^6,0)&lt;=0,Calculations!$B5,IFERROR(SUMIFS('Form 923'!$CU:$CU,'Form 923'!$A:$A,J$1,'Form 923'!$B:$B,BHRbEF!$A5,'Form 923'!$D:$D,TRUE)/SUMIFS('Form 923'!$CV:$CV,'Form 923'!$A:$A,J$1,'Form 923'!$B:$B,BHRbEF!$A5,'Form 923'!$D:$D,TRUE)*10^6,0))</f>
        <v>10446655.434809376</v>
      </c>
      <c r="K5" s="5">
        <f>IF(IFERROR(SUMIFS('Form 923'!$CU:$CU,'Form 923'!$A:$A,K$1,'Form 923'!$B:$B,BHRbEF!$A5,'Form 923'!$D:$D,TRUE)/SUMIFS('Form 923'!$CV:$CV,'Form 923'!$A:$A,K$1,'Form 923'!$B:$B,BHRbEF!$A5,'Form 923'!$D:$D,TRUE)*10^6,0)&lt;=0,Calculations!$B5,IFERROR(SUMIFS('Form 923'!$CU:$CU,'Form 923'!$A:$A,K$1,'Form 923'!$B:$B,BHRbEF!$A5,'Form 923'!$D:$D,TRUE)/SUMIFS('Form 923'!$CV:$CV,'Form 923'!$A:$A,K$1,'Form 923'!$B:$B,BHRbEF!$A5,'Form 923'!$D:$D,TRUE)*10^6,0))</f>
        <v>10446655.434809376</v>
      </c>
      <c r="L5" s="5">
        <f>IF(IFERROR(SUMIFS('Form 923'!$CU:$CU,'Form 923'!$A:$A,L$1,'Form 923'!$B:$B,BHRbEF!$A5,'Form 923'!$D:$D,TRUE)/SUMIFS('Form 923'!$CV:$CV,'Form 923'!$A:$A,L$1,'Form 923'!$B:$B,BHRbEF!$A5,'Form 923'!$D:$D,TRUE)*10^6,0)&lt;=0,Calculations!$B5,IFERROR(SUMIFS('Form 923'!$CU:$CU,'Form 923'!$A:$A,L$1,'Form 923'!$B:$B,BHRbEF!$A5,'Form 923'!$D:$D,TRUE)/SUMIFS('Form 923'!$CV:$CV,'Form 923'!$A:$A,L$1,'Form 923'!$B:$B,BHRbEF!$A5,'Form 923'!$D:$D,TRUE)*10^6,0))</f>
        <v>10446655.434809376</v>
      </c>
      <c r="M5" s="5">
        <f>IF(IFERROR(SUMIFS('Form 923'!$CU:$CU,'Form 923'!$A:$A,M$1,'Form 923'!$B:$B,BHRbEF!$A5,'Form 923'!$D:$D,TRUE)/SUMIFS('Form 923'!$CV:$CV,'Form 923'!$A:$A,M$1,'Form 923'!$B:$B,BHRbEF!$A5,'Form 923'!$D:$D,TRUE)*10^6,0)&lt;=0,Calculations!$B5,IFERROR(SUMIFS('Form 923'!$CU:$CU,'Form 923'!$A:$A,M$1,'Form 923'!$B:$B,BHRbEF!$A5,'Form 923'!$D:$D,TRUE)/SUMIFS('Form 923'!$CV:$CV,'Form 923'!$A:$A,M$1,'Form 923'!$B:$B,BHRbEF!$A5,'Form 923'!$D:$D,TRUE)*10^6,0))</f>
        <v>10446655.434809376</v>
      </c>
      <c r="N5" s="5">
        <f>IF(IFERROR(SUMIFS('Form 923'!$CU:$CU,'Form 923'!$A:$A,N$1,'Form 923'!$B:$B,BHRbEF!$A5,'Form 923'!$D:$D,TRUE)/SUMIFS('Form 923'!$CV:$CV,'Form 923'!$A:$A,N$1,'Form 923'!$B:$B,BHRbEF!$A5,'Form 923'!$D:$D,TRUE)*10^6,0)&lt;=0,Calculations!$B5,IFERROR(SUMIFS('Form 923'!$CU:$CU,'Form 923'!$A:$A,N$1,'Form 923'!$B:$B,BHRbEF!$A5,'Form 923'!$D:$D,TRUE)/SUMIFS('Form 923'!$CV:$CV,'Form 923'!$A:$A,N$1,'Form 923'!$B:$B,BHRbEF!$A5,'Form 923'!$D:$D,TRUE)*10^6,0))</f>
        <v>10446655.434809376</v>
      </c>
      <c r="O5" s="5">
        <f>IF(IFERROR(SUMIFS('Form 923'!$CU:$CU,'Form 923'!$A:$A,O$1,'Form 923'!$B:$B,BHRbEF!$A5,'Form 923'!$D:$D,TRUE)/SUMIFS('Form 923'!$CV:$CV,'Form 923'!$A:$A,O$1,'Form 923'!$B:$B,BHRbEF!$A5,'Form 923'!$D:$D,TRUE)*10^6,0)&lt;=0,Calculations!$B5,IFERROR(SUMIFS('Form 923'!$CU:$CU,'Form 923'!$A:$A,O$1,'Form 923'!$B:$B,BHRbEF!$A5,'Form 923'!$D:$D,TRUE)/SUMIFS('Form 923'!$CV:$CV,'Form 923'!$A:$A,O$1,'Form 923'!$B:$B,BHRbEF!$A5,'Form 923'!$D:$D,TRUE)*10^6,0))</f>
        <v>10446655.434809376</v>
      </c>
      <c r="P5" s="5">
        <f>IF(IFERROR(SUMIFS('Form 923'!$CU:$CU,'Form 923'!$A:$A,P$1,'Form 923'!$B:$B,BHRbEF!$A5,'Form 923'!$D:$D,TRUE)/SUMIFS('Form 923'!$CV:$CV,'Form 923'!$A:$A,P$1,'Form 923'!$B:$B,BHRbEF!$A5,'Form 923'!$D:$D,TRUE)*10^6,0)&lt;=0,Calculations!$B5,IFERROR(SUMIFS('Form 923'!$CU:$CU,'Form 923'!$A:$A,P$1,'Form 923'!$B:$B,BHRbEF!$A5,'Form 923'!$D:$D,TRUE)/SUMIFS('Form 923'!$CV:$CV,'Form 923'!$A:$A,P$1,'Form 923'!$B:$B,BHRbEF!$A5,'Form 923'!$D:$D,TRUE)*10^6,0))</f>
        <v>10446655.434809376</v>
      </c>
      <c r="Q5" s="5">
        <f>IF(IFERROR(SUMIFS('Form 923'!$CU:$CU,'Form 923'!$A:$A,Q$1,'Form 923'!$B:$B,BHRbEF!$A5,'Form 923'!$D:$D,TRUE)/SUMIFS('Form 923'!$CV:$CV,'Form 923'!$A:$A,Q$1,'Form 923'!$B:$B,BHRbEF!$A5,'Form 923'!$D:$D,TRUE)*10^6,0)&lt;=0,Calculations!$B5,IFERROR(SUMIFS('Form 923'!$CU:$CU,'Form 923'!$A:$A,Q$1,'Form 923'!$B:$B,BHRbEF!$A5,'Form 923'!$D:$D,TRUE)/SUMIFS('Form 923'!$CV:$CV,'Form 923'!$A:$A,Q$1,'Form 923'!$B:$B,BHRbEF!$A5,'Form 923'!$D:$D,TRUE)*10^6,0))</f>
        <v>10446655.434809376</v>
      </c>
      <c r="R5" s="5">
        <f>IF(IFERROR(SUMIFS('Form 923'!$CU:$CU,'Form 923'!$A:$A,R$1,'Form 923'!$B:$B,BHRbEF!$A5,'Form 923'!$D:$D,TRUE)/SUMIFS('Form 923'!$CV:$CV,'Form 923'!$A:$A,R$1,'Form 923'!$B:$B,BHRbEF!$A5,'Form 923'!$D:$D,TRUE)*10^6,0)&lt;=0,Calculations!$B5,IFERROR(SUMIFS('Form 923'!$CU:$CU,'Form 923'!$A:$A,R$1,'Form 923'!$B:$B,BHRbEF!$A5,'Form 923'!$D:$D,TRUE)/SUMIFS('Form 923'!$CV:$CV,'Form 923'!$A:$A,R$1,'Form 923'!$B:$B,BHRbEF!$A5,'Form 923'!$D:$D,TRUE)*10^6,0))</f>
        <v>10446655.434809376</v>
      </c>
      <c r="S5" s="5">
        <f>IF(IFERROR(SUMIFS('Form 923'!$CU:$CU,'Form 923'!$A:$A,S$1,'Form 923'!$B:$B,BHRbEF!$A5,'Form 923'!$D:$D,TRUE)/SUMIFS('Form 923'!$CV:$CV,'Form 923'!$A:$A,S$1,'Form 923'!$B:$B,BHRbEF!$A5,'Form 923'!$D:$D,TRUE)*10^6,0)&lt;=0,Calculations!$B5,IFERROR(SUMIFS('Form 923'!$CU:$CU,'Form 923'!$A:$A,S$1,'Form 923'!$B:$B,BHRbEF!$A5,'Form 923'!$D:$D,TRUE)/SUMIFS('Form 923'!$CV:$CV,'Form 923'!$A:$A,S$1,'Form 923'!$B:$B,BHRbEF!$A5,'Form 923'!$D:$D,TRUE)*10^6,0))</f>
        <v>10446655.434809376</v>
      </c>
      <c r="T5" s="5">
        <f>IF(IFERROR(SUMIFS('Form 923'!$CU:$CU,'Form 923'!$A:$A,T$1,'Form 923'!$B:$B,BHRbEF!$A5,'Form 923'!$D:$D,TRUE)/SUMIFS('Form 923'!$CV:$CV,'Form 923'!$A:$A,T$1,'Form 923'!$B:$B,BHRbEF!$A5,'Form 923'!$D:$D,TRUE)*10^6,0)&lt;=0,Calculations!$B5,IFERROR(SUMIFS('Form 923'!$CU:$CU,'Form 923'!$A:$A,T$1,'Form 923'!$B:$B,BHRbEF!$A5,'Form 923'!$D:$D,TRUE)/SUMIFS('Form 923'!$CV:$CV,'Form 923'!$A:$A,T$1,'Form 923'!$B:$B,BHRbEF!$A5,'Form 923'!$D:$D,TRUE)*10^6,0))</f>
        <v>10446655.434809376</v>
      </c>
      <c r="U5" s="5">
        <f>IF(IFERROR(SUMIFS('Form 923'!$CU:$CU,'Form 923'!$A:$A,U$1,'Form 923'!$B:$B,BHRbEF!$A5,'Form 923'!$D:$D,TRUE)/SUMIFS('Form 923'!$CV:$CV,'Form 923'!$A:$A,U$1,'Form 923'!$B:$B,BHRbEF!$A5,'Form 923'!$D:$D,TRUE)*10^6,0)&lt;=0,Calculations!$B5,IFERROR(SUMIFS('Form 923'!$CU:$CU,'Form 923'!$A:$A,U$1,'Form 923'!$B:$B,BHRbEF!$A5,'Form 923'!$D:$D,TRUE)/SUMIFS('Form 923'!$CV:$CV,'Form 923'!$A:$A,U$1,'Form 923'!$B:$B,BHRbEF!$A5,'Form 923'!$D:$D,TRUE)*10^6,0))</f>
        <v>10446655.434809376</v>
      </c>
      <c r="V5" s="5">
        <f>IF(IFERROR(SUMIFS('Form 923'!$CU:$CU,'Form 923'!$A:$A,V$1,'Form 923'!$B:$B,BHRbEF!$A5,'Form 923'!$D:$D,TRUE)/SUMIFS('Form 923'!$CV:$CV,'Form 923'!$A:$A,V$1,'Form 923'!$B:$B,BHRbEF!$A5,'Form 923'!$D:$D,TRUE)*10^6,0)&lt;=0,Calculations!$B5,IFERROR(SUMIFS('Form 923'!$CU:$CU,'Form 923'!$A:$A,V$1,'Form 923'!$B:$B,BHRbEF!$A5,'Form 923'!$D:$D,TRUE)/SUMIFS('Form 923'!$CV:$CV,'Form 923'!$A:$A,V$1,'Form 923'!$B:$B,BHRbEF!$A5,'Form 923'!$D:$D,TRUE)*10^6,0))</f>
        <v>10446655.434809376</v>
      </c>
      <c r="W5" s="5">
        <f>IF(IFERROR(SUMIFS('Form 923'!$CU:$CU,'Form 923'!$A:$A,W$1,'Form 923'!$B:$B,BHRbEF!$A5,'Form 923'!$D:$D,TRUE)/SUMIFS('Form 923'!$CV:$CV,'Form 923'!$A:$A,W$1,'Form 923'!$B:$B,BHRbEF!$A5,'Form 923'!$D:$D,TRUE)*10^6,0)&lt;=0,Calculations!$B5,IFERROR(SUMIFS('Form 923'!$CU:$CU,'Form 923'!$A:$A,W$1,'Form 923'!$B:$B,BHRbEF!$A5,'Form 923'!$D:$D,TRUE)/SUMIFS('Form 923'!$CV:$CV,'Form 923'!$A:$A,W$1,'Form 923'!$B:$B,BHRbEF!$A5,'Form 923'!$D:$D,TRUE)*10^6,0))</f>
        <v>10446655.434809376</v>
      </c>
      <c r="X5" s="5">
        <f>IF(IFERROR(SUMIFS('Form 923'!$CU:$CU,'Form 923'!$A:$A,X$1,'Form 923'!$B:$B,BHRbEF!$A5,'Form 923'!$D:$D,TRUE)/SUMIFS('Form 923'!$CV:$CV,'Form 923'!$A:$A,X$1,'Form 923'!$B:$B,BHRbEF!$A5,'Form 923'!$D:$D,TRUE)*10^6,0)&lt;=0,Calculations!$B5,IFERROR(SUMIFS('Form 923'!$CU:$CU,'Form 923'!$A:$A,X$1,'Form 923'!$B:$B,BHRbEF!$A5,'Form 923'!$D:$D,TRUE)/SUMIFS('Form 923'!$CV:$CV,'Form 923'!$A:$A,X$1,'Form 923'!$B:$B,BHRbEF!$A5,'Form 923'!$D:$D,TRUE)*10^6,0))</f>
        <v>10445978.232167969</v>
      </c>
      <c r="Y5" s="5">
        <f>IF(IFERROR(SUMIFS('Form 923'!$CU:$CU,'Form 923'!$A:$A,Y$1,'Form 923'!$B:$B,BHRbEF!$A5,'Form 923'!$D:$D,TRUE)/SUMIFS('Form 923'!$CV:$CV,'Form 923'!$A:$A,Y$1,'Form 923'!$B:$B,BHRbEF!$A5,'Form 923'!$D:$D,TRUE)*10^6,0)&lt;=0,Calculations!$B5,IFERROR(SUMIFS('Form 923'!$CU:$CU,'Form 923'!$A:$A,Y$1,'Form 923'!$B:$B,BHRbEF!$A5,'Form 923'!$D:$D,TRUE)/SUMIFS('Form 923'!$CV:$CV,'Form 923'!$A:$A,Y$1,'Form 923'!$B:$B,BHRbEF!$A5,'Form 923'!$D:$D,TRUE)*10^6,0))</f>
        <v>10445978.11071462</v>
      </c>
      <c r="Z5" s="5">
        <f>IF(IFERROR(SUMIFS('Form 923'!$CU:$CU,'Form 923'!$A:$A,Z$1,'Form 923'!$B:$B,BHRbEF!$A5,'Form 923'!$D:$D,TRUE)/SUMIFS('Form 923'!$CV:$CV,'Form 923'!$A:$A,Z$1,'Form 923'!$B:$B,BHRbEF!$A5,'Form 923'!$D:$D,TRUE)*10^6,0)&lt;=0,Calculations!$B5,IFERROR(SUMIFS('Form 923'!$CU:$CU,'Form 923'!$A:$A,Z$1,'Form 923'!$B:$B,BHRbEF!$A5,'Form 923'!$D:$D,TRUE)/SUMIFS('Form 923'!$CV:$CV,'Form 923'!$A:$A,Z$1,'Form 923'!$B:$B,BHRbEF!$A5,'Form 923'!$D:$D,TRUE)*10^6,0))</f>
        <v>10446655.434809376</v>
      </c>
      <c r="AA5" s="5">
        <f>IF(IFERROR(SUMIFS('Form 923'!$CU:$CU,'Form 923'!$A:$A,AA$1,'Form 923'!$B:$B,BHRbEF!$A5,'Form 923'!$D:$D,TRUE)/SUMIFS('Form 923'!$CV:$CV,'Form 923'!$A:$A,AA$1,'Form 923'!$B:$B,BHRbEF!$A5,'Form 923'!$D:$D,TRUE)*10^6,0)&lt;=0,Calculations!$B5,IFERROR(SUMIFS('Form 923'!$CU:$CU,'Form 923'!$A:$A,AA$1,'Form 923'!$B:$B,BHRbEF!$A5,'Form 923'!$D:$D,TRUE)/SUMIFS('Form 923'!$CV:$CV,'Form 923'!$A:$A,AA$1,'Form 923'!$B:$B,BHRbEF!$A5,'Form 923'!$D:$D,TRUE)*10^6,0))</f>
        <v>10446655.434809376</v>
      </c>
      <c r="AB5" s="5">
        <f>IF(IFERROR(SUMIFS('Form 923'!$CU:$CU,'Form 923'!$A:$A,AB$1,'Form 923'!$B:$B,BHRbEF!$A5,'Form 923'!$D:$D,TRUE)/SUMIFS('Form 923'!$CV:$CV,'Form 923'!$A:$A,AB$1,'Form 923'!$B:$B,BHRbEF!$A5,'Form 923'!$D:$D,TRUE)*10^6,0)&lt;=0,Calculations!$B5,IFERROR(SUMIFS('Form 923'!$CU:$CU,'Form 923'!$A:$A,AB$1,'Form 923'!$B:$B,BHRbEF!$A5,'Form 923'!$D:$D,TRUE)/SUMIFS('Form 923'!$CV:$CV,'Form 923'!$A:$A,AB$1,'Form 923'!$B:$B,BHRbEF!$A5,'Form 923'!$D:$D,TRUE)*10^6,0))</f>
        <v>10446655.434809376</v>
      </c>
      <c r="AC5" s="5">
        <f>IF(IFERROR(SUMIFS('Form 923'!$CU:$CU,'Form 923'!$A:$A,AC$1,'Form 923'!$B:$B,BHRbEF!$A5,'Form 923'!$D:$D,TRUE)/SUMIFS('Form 923'!$CV:$CV,'Form 923'!$A:$A,AC$1,'Form 923'!$B:$B,BHRbEF!$A5,'Form 923'!$D:$D,TRUE)*10^6,0)&lt;=0,Calculations!$B5,IFERROR(SUMIFS('Form 923'!$CU:$CU,'Form 923'!$A:$A,AC$1,'Form 923'!$B:$B,BHRbEF!$A5,'Form 923'!$D:$D,TRUE)/SUMIFS('Form 923'!$CV:$CV,'Form 923'!$A:$A,AC$1,'Form 923'!$B:$B,BHRbEF!$A5,'Form 923'!$D:$D,TRUE)*10^6,0))</f>
        <v>10446655.434809376</v>
      </c>
      <c r="AD5" s="5">
        <f>IF(IFERROR(SUMIFS('Form 923'!$CU:$CU,'Form 923'!$A:$A,AD$1,'Form 923'!$B:$B,BHRbEF!$A5,'Form 923'!$D:$D,TRUE)/SUMIFS('Form 923'!$CV:$CV,'Form 923'!$A:$A,AD$1,'Form 923'!$B:$B,BHRbEF!$A5,'Form 923'!$D:$D,TRUE)*10^6,0)&lt;=0,Calculations!$B5,IFERROR(SUMIFS('Form 923'!$CU:$CU,'Form 923'!$A:$A,AD$1,'Form 923'!$B:$B,BHRbEF!$A5,'Form 923'!$D:$D,TRUE)/SUMIFS('Form 923'!$CV:$CV,'Form 923'!$A:$A,AD$1,'Form 923'!$B:$B,BHRbEF!$A5,'Form 923'!$D:$D,TRUE)*10^6,0))</f>
        <v>10446655.434809376</v>
      </c>
      <c r="AE5" s="5">
        <f>IF(IFERROR(SUMIFS('Form 923'!$CU:$CU,'Form 923'!$A:$A,AE$1,'Form 923'!$B:$B,BHRbEF!$A5,'Form 923'!$D:$D,TRUE)/SUMIFS('Form 923'!$CV:$CV,'Form 923'!$A:$A,AE$1,'Form 923'!$B:$B,BHRbEF!$A5,'Form 923'!$D:$D,TRUE)*10^6,0)&lt;=0,Calculations!$B5,IFERROR(SUMIFS('Form 923'!$CU:$CU,'Form 923'!$A:$A,AE$1,'Form 923'!$B:$B,BHRbEF!$A5,'Form 923'!$D:$D,TRUE)/SUMIFS('Form 923'!$CV:$CV,'Form 923'!$A:$A,AE$1,'Form 923'!$B:$B,BHRbEF!$A5,'Form 923'!$D:$D,TRUE)*10^6,0))</f>
        <v>10446655.434809376</v>
      </c>
      <c r="AF5" s="5">
        <f>IF(IFERROR(SUMIFS('Form 923'!$CU:$CU,'Form 923'!$A:$A,AF$1,'Form 923'!$B:$B,BHRbEF!$A5,'Form 923'!$D:$D,TRUE)/SUMIFS('Form 923'!$CV:$CV,'Form 923'!$A:$A,AF$1,'Form 923'!$B:$B,BHRbEF!$A5,'Form 923'!$D:$D,TRUE)*10^6,0)&lt;=0,Calculations!$B5,IFERROR(SUMIFS('Form 923'!$CU:$CU,'Form 923'!$A:$A,AF$1,'Form 923'!$B:$B,BHRbEF!$A5,'Form 923'!$D:$D,TRUE)/SUMIFS('Form 923'!$CV:$CV,'Form 923'!$A:$A,AF$1,'Form 923'!$B:$B,BHRbEF!$A5,'Form 923'!$D:$D,TRUE)*10^6,0))</f>
        <v>10446655.434809376</v>
      </c>
      <c r="AG5" s="5">
        <f>IF(IFERROR(SUMIFS('Form 923'!$CU:$CU,'Form 923'!$A:$A,AG$1,'Form 923'!$B:$B,BHRbEF!$A5,'Form 923'!$D:$D,TRUE)/SUMIFS('Form 923'!$CV:$CV,'Form 923'!$A:$A,AG$1,'Form 923'!$B:$B,BHRbEF!$A5,'Form 923'!$D:$D,TRUE)*10^6,0)&lt;=0,Calculations!$B5,IFERROR(SUMIFS('Form 923'!$CU:$CU,'Form 923'!$A:$A,AG$1,'Form 923'!$B:$B,BHRbEF!$A5,'Form 923'!$D:$D,TRUE)/SUMIFS('Form 923'!$CV:$CV,'Form 923'!$A:$A,AG$1,'Form 923'!$B:$B,BHRbEF!$A5,'Form 923'!$D:$D,TRUE)*10^6,0))</f>
        <v>10446655.434809376</v>
      </c>
      <c r="AH5" s="5">
        <f>IF(IFERROR(SUMIFS('Form 923'!$CU:$CU,'Form 923'!$A:$A,AH$1,'Form 923'!$B:$B,BHRbEF!$A5,'Form 923'!$D:$D,TRUE)/SUMIFS('Form 923'!$CV:$CV,'Form 923'!$A:$A,AH$1,'Form 923'!$B:$B,BHRbEF!$A5,'Form 923'!$D:$D,TRUE)*10^6,0)&lt;=0,Calculations!$B5,IFERROR(SUMIFS('Form 923'!$CU:$CU,'Form 923'!$A:$A,AH$1,'Form 923'!$B:$B,BHRbEF!$A5,'Form 923'!$D:$D,TRUE)/SUMIFS('Form 923'!$CV:$CV,'Form 923'!$A:$A,AH$1,'Form 923'!$B:$B,BHRbEF!$A5,'Form 923'!$D:$D,TRUE)*10^6,0))</f>
        <v>10446655.434809376</v>
      </c>
      <c r="AI5" s="5">
        <f>IF(IFERROR(SUMIFS('Form 923'!$CU:$CU,'Form 923'!$A:$A,AI$1,'Form 923'!$B:$B,BHRbEF!$A5,'Form 923'!$D:$D,TRUE)/SUMIFS('Form 923'!$CV:$CV,'Form 923'!$A:$A,AI$1,'Form 923'!$B:$B,BHRbEF!$A5,'Form 923'!$D:$D,TRUE)*10^6,0)&lt;=0,Calculations!$B5,IFERROR(SUMIFS('Form 923'!$CU:$CU,'Form 923'!$A:$A,AI$1,'Form 923'!$B:$B,BHRbEF!$A5,'Form 923'!$D:$D,TRUE)/SUMIFS('Form 923'!$CV:$CV,'Form 923'!$A:$A,AI$1,'Form 923'!$B:$B,BHRbEF!$A5,'Form 923'!$D:$D,TRUE)*10^6,0))</f>
        <v>10446655.434809376</v>
      </c>
      <c r="AJ5" s="5">
        <f>IF(IFERROR(SUMIFS('Form 923'!$CU:$CU,'Form 923'!$A:$A,AJ$1,'Form 923'!$B:$B,BHRbEF!$A5,'Form 923'!$D:$D,TRUE)/SUMIFS('Form 923'!$CV:$CV,'Form 923'!$A:$A,AJ$1,'Form 923'!$B:$B,BHRbEF!$A5,'Form 923'!$D:$D,TRUE)*10^6,0)&lt;=0,Calculations!$B5,IFERROR(SUMIFS('Form 923'!$CU:$CU,'Form 923'!$A:$A,AJ$1,'Form 923'!$B:$B,BHRbEF!$A5,'Form 923'!$D:$D,TRUE)/SUMIFS('Form 923'!$CV:$CV,'Form 923'!$A:$A,AJ$1,'Form 923'!$B:$B,BHRbEF!$A5,'Form 923'!$D:$D,TRUE)*10^6,0))</f>
        <v>10446655.434809376</v>
      </c>
      <c r="AK5" s="5">
        <f>IF(IFERROR(SUMIFS('Form 923'!$CU:$CU,'Form 923'!$A:$A,AK$1,'Form 923'!$B:$B,BHRbEF!$A5,'Form 923'!$D:$D,TRUE)/SUMIFS('Form 923'!$CV:$CV,'Form 923'!$A:$A,AK$1,'Form 923'!$B:$B,BHRbEF!$A5,'Form 923'!$D:$D,TRUE)*10^6,0)&lt;=0,Calculations!$B5,IFERROR(SUMIFS('Form 923'!$CU:$CU,'Form 923'!$A:$A,AK$1,'Form 923'!$B:$B,BHRbEF!$A5,'Form 923'!$D:$D,TRUE)/SUMIFS('Form 923'!$CV:$CV,'Form 923'!$A:$A,AK$1,'Form 923'!$B:$B,BHRbEF!$A5,'Form 923'!$D:$D,TRUE)*10^6,0))</f>
        <v>10446655.434809376</v>
      </c>
      <c r="AL5" s="5">
        <f>IF(IFERROR(SUMIFS('Form 923'!$CU:$CU,'Form 923'!$A:$A,AL$1,'Form 923'!$B:$B,BHRbEF!$A5,'Form 923'!$D:$D,TRUE)/SUMIFS('Form 923'!$CV:$CV,'Form 923'!$A:$A,AL$1,'Form 923'!$B:$B,BHRbEF!$A5,'Form 923'!$D:$D,TRUE)*10^6,0)&lt;=0,Calculations!$B5,IFERROR(SUMIFS('Form 923'!$CU:$CU,'Form 923'!$A:$A,AL$1,'Form 923'!$B:$B,BHRbEF!$A5,'Form 923'!$D:$D,TRUE)/SUMIFS('Form 923'!$CV:$CV,'Form 923'!$A:$A,AL$1,'Form 923'!$B:$B,BHRbEF!$A5,'Form 923'!$D:$D,TRUE)*10^6,0))</f>
        <v>10446655.434809376</v>
      </c>
      <c r="AM5" s="5">
        <f>IF(IFERROR(SUMIFS('Form 923'!$CU:$CU,'Form 923'!$A:$A,AM$1,'Form 923'!$B:$B,BHRbEF!$A5,'Form 923'!$D:$D,TRUE)/SUMIFS('Form 923'!$CV:$CV,'Form 923'!$A:$A,AM$1,'Form 923'!$B:$B,BHRbEF!$A5,'Form 923'!$D:$D,TRUE)*10^6,0)&lt;=0,Calculations!$B5,IFERROR(SUMIFS('Form 923'!$CU:$CU,'Form 923'!$A:$A,AM$1,'Form 923'!$B:$B,BHRbEF!$A5,'Form 923'!$D:$D,TRUE)/SUMIFS('Form 923'!$CV:$CV,'Form 923'!$A:$A,AM$1,'Form 923'!$B:$B,BHRbEF!$A5,'Form 923'!$D:$D,TRUE)*10^6,0))</f>
        <v>10446655.434809376</v>
      </c>
      <c r="AN5" s="5">
        <f>IF(IFERROR(SUMIFS('Form 923'!$CU:$CU,'Form 923'!$A:$A,AN$1,'Form 923'!$B:$B,BHRbEF!$A5,'Form 923'!$D:$D,TRUE)/SUMIFS('Form 923'!$CV:$CV,'Form 923'!$A:$A,AN$1,'Form 923'!$B:$B,BHRbEF!$A5,'Form 923'!$D:$D,TRUE)*10^6,0)&lt;=0,Calculations!$B5,IFERROR(SUMIFS('Form 923'!$CU:$CU,'Form 923'!$A:$A,AN$1,'Form 923'!$B:$B,BHRbEF!$A5,'Form 923'!$D:$D,TRUE)/SUMIFS('Form 923'!$CV:$CV,'Form 923'!$A:$A,AN$1,'Form 923'!$B:$B,BHRbEF!$A5,'Form 923'!$D:$D,TRUE)*10^6,0))</f>
        <v>10446655.434809376</v>
      </c>
      <c r="AO5" s="5">
        <f>IF(IFERROR(SUMIFS('Form 923'!$CU:$CU,'Form 923'!$A:$A,AO$1,'Form 923'!$B:$B,BHRbEF!$A5,'Form 923'!$D:$D,TRUE)/SUMIFS('Form 923'!$CV:$CV,'Form 923'!$A:$A,AO$1,'Form 923'!$B:$B,BHRbEF!$A5,'Form 923'!$D:$D,TRUE)*10^6,0)&lt;=0,Calculations!$B5,IFERROR(SUMIFS('Form 923'!$CU:$CU,'Form 923'!$A:$A,AO$1,'Form 923'!$B:$B,BHRbEF!$A5,'Form 923'!$D:$D,TRUE)/SUMIFS('Form 923'!$CV:$CV,'Form 923'!$A:$A,AO$1,'Form 923'!$B:$B,BHRbEF!$A5,'Form 923'!$D:$D,TRUE)*10^6,0))</f>
        <v>10446655.434809376</v>
      </c>
      <c r="AP5" s="5">
        <f>IF(IFERROR(SUMIFS('Form 923'!$CU:$CU,'Form 923'!$A:$A,AP$1,'Form 923'!$B:$B,BHRbEF!$A5,'Form 923'!$D:$D,TRUE)/SUMIFS('Form 923'!$CV:$CV,'Form 923'!$A:$A,AP$1,'Form 923'!$B:$B,BHRbEF!$A5,'Form 923'!$D:$D,TRUE)*10^6,0)&lt;=0,Calculations!$B5,IFERROR(SUMIFS('Form 923'!$CU:$CU,'Form 923'!$A:$A,AP$1,'Form 923'!$B:$B,BHRbEF!$A5,'Form 923'!$D:$D,TRUE)/SUMIFS('Form 923'!$CV:$CV,'Form 923'!$A:$A,AP$1,'Form 923'!$B:$B,BHRbEF!$A5,'Form 923'!$D:$D,TRUE)*10^6,0))</f>
        <v>10446655.434809376</v>
      </c>
      <c r="AQ5" s="5">
        <f>IF(IFERROR(SUMIFS('Form 923'!$CU:$CU,'Form 923'!$A:$A,AQ$1,'Form 923'!$B:$B,BHRbEF!$A5,'Form 923'!$D:$D,TRUE)/SUMIFS('Form 923'!$CV:$CV,'Form 923'!$A:$A,AQ$1,'Form 923'!$B:$B,BHRbEF!$A5,'Form 923'!$D:$D,TRUE)*10^6,0)&lt;=0,Calculations!$B5,IFERROR(SUMIFS('Form 923'!$CU:$CU,'Form 923'!$A:$A,AQ$1,'Form 923'!$B:$B,BHRbEF!$A5,'Form 923'!$D:$D,TRUE)/SUMIFS('Form 923'!$CV:$CV,'Form 923'!$A:$A,AQ$1,'Form 923'!$B:$B,BHRbEF!$A5,'Form 923'!$D:$D,TRUE)*10^6,0))</f>
        <v>10445978.168165024</v>
      </c>
      <c r="AR5" s="5">
        <f>IF(IFERROR(SUMIFS('Form 923'!$CU:$CU,'Form 923'!$A:$A,AR$1,'Form 923'!$B:$B,BHRbEF!$A5,'Form 923'!$D:$D,TRUE)/SUMIFS('Form 923'!$CV:$CV,'Form 923'!$A:$A,AR$1,'Form 923'!$B:$B,BHRbEF!$A5,'Form 923'!$D:$D,TRUE)*10^6,0)&lt;=0,Calculations!$B5,IFERROR(SUMIFS('Form 923'!$CU:$CU,'Form 923'!$A:$A,AR$1,'Form 923'!$B:$B,BHRbEF!$A5,'Form 923'!$D:$D,TRUE)/SUMIFS('Form 923'!$CV:$CV,'Form 923'!$A:$A,AR$1,'Form 923'!$B:$B,BHRbEF!$A5,'Form 923'!$D:$D,TRUE)*10^6,0))</f>
        <v>10446655.434809376</v>
      </c>
      <c r="AS5" s="5">
        <f>IF(IFERROR(SUMIFS('Form 923'!$CU:$CU,'Form 923'!$A:$A,AS$1,'Form 923'!$B:$B,BHRbEF!$A5,'Form 923'!$D:$D,TRUE)/SUMIFS('Form 923'!$CV:$CV,'Form 923'!$A:$A,AS$1,'Form 923'!$B:$B,BHRbEF!$A5,'Form 923'!$D:$D,TRUE)*10^6,0)&lt;=0,Calculations!$B5,IFERROR(SUMIFS('Form 923'!$CU:$CU,'Form 923'!$A:$A,AS$1,'Form 923'!$B:$B,BHRbEF!$A5,'Form 923'!$D:$D,TRUE)/SUMIFS('Form 923'!$CV:$CV,'Form 923'!$A:$A,AS$1,'Form 923'!$B:$B,BHRbEF!$A5,'Form 923'!$D:$D,TRUE)*10^6,0))</f>
        <v>10446655.434809376</v>
      </c>
      <c r="AT5" s="5">
        <f>IF(IFERROR(SUMIFS('Form 923'!$CU:$CU,'Form 923'!$A:$A,AT$1,'Form 923'!$B:$B,BHRbEF!$A5,'Form 923'!$D:$D,TRUE)/SUMIFS('Form 923'!$CV:$CV,'Form 923'!$A:$A,AT$1,'Form 923'!$B:$B,BHRbEF!$A5,'Form 923'!$D:$D,TRUE)*10^6,0)&lt;=0,Calculations!$B5,IFERROR(SUMIFS('Form 923'!$CU:$CU,'Form 923'!$A:$A,AT$1,'Form 923'!$B:$B,BHRbEF!$A5,'Form 923'!$D:$D,TRUE)/SUMIFS('Form 923'!$CV:$CV,'Form 923'!$A:$A,AT$1,'Form 923'!$B:$B,BHRbEF!$A5,'Form 923'!$D:$D,TRUE)*10^6,0))</f>
        <v>10446655.434809376</v>
      </c>
      <c r="AU5" s="5">
        <f>IF(IFERROR(SUMIFS('Form 923'!$CU:$CU,'Form 923'!$A:$A,AU$1,'Form 923'!$B:$B,BHRbEF!$A5,'Form 923'!$D:$D,TRUE)/SUMIFS('Form 923'!$CV:$CV,'Form 923'!$A:$A,AU$1,'Form 923'!$B:$B,BHRbEF!$A5,'Form 923'!$D:$D,TRUE)*10^6,0)&lt;=0,Calculations!$B5,IFERROR(SUMIFS('Form 923'!$CU:$CU,'Form 923'!$A:$A,AU$1,'Form 923'!$B:$B,BHRbEF!$A5,'Form 923'!$D:$D,TRUE)/SUMIFS('Form 923'!$CV:$CV,'Form 923'!$A:$A,AU$1,'Form 923'!$B:$B,BHRbEF!$A5,'Form 923'!$D:$D,TRUE)*10^6,0))</f>
        <v>10446655.434809376</v>
      </c>
      <c r="AV5" s="5">
        <f>IF(IFERROR(SUMIFS('Form 923'!$CU:$CU,'Form 923'!$A:$A,AV$1,'Form 923'!$B:$B,BHRbEF!$A5,'Form 923'!$D:$D,TRUE)/SUMIFS('Form 923'!$CV:$CV,'Form 923'!$A:$A,AV$1,'Form 923'!$B:$B,BHRbEF!$A5,'Form 923'!$D:$D,TRUE)*10^6,0)&lt;=0,Calculations!$B5,IFERROR(SUMIFS('Form 923'!$CU:$CU,'Form 923'!$A:$A,AV$1,'Form 923'!$B:$B,BHRbEF!$A5,'Form 923'!$D:$D,TRUE)/SUMIFS('Form 923'!$CV:$CV,'Form 923'!$A:$A,AV$1,'Form 923'!$B:$B,BHRbEF!$A5,'Form 923'!$D:$D,TRUE)*10^6,0))</f>
        <v>10446655.434809376</v>
      </c>
      <c r="AW5" s="5">
        <f>IF(IFERROR(SUMIFS('Form 923'!$CU:$CU,'Form 923'!$A:$A,AW$1,'Form 923'!$B:$B,BHRbEF!$A5,'Form 923'!$D:$D,TRUE)/SUMIFS('Form 923'!$CV:$CV,'Form 923'!$A:$A,AW$1,'Form 923'!$B:$B,BHRbEF!$A5,'Form 923'!$D:$D,TRUE)*10^6,0)&lt;=0,Calculations!$B5,IFERROR(SUMIFS('Form 923'!$CU:$CU,'Form 923'!$A:$A,AW$1,'Form 923'!$B:$B,BHRbEF!$A5,'Form 923'!$D:$D,TRUE)/SUMIFS('Form 923'!$CV:$CV,'Form 923'!$A:$A,AW$1,'Form 923'!$B:$B,BHRbEF!$A5,'Form 923'!$D:$D,TRUE)*10^6,0))</f>
        <v>10446655.434809376</v>
      </c>
      <c r="AX5" s="5">
        <f>IF(IFERROR(SUMIFS('Form 923'!$CU:$CU,'Form 923'!$A:$A,AX$1,'Form 923'!$B:$B,BHRbEF!$A5,'Form 923'!$D:$D,TRUE)/SUMIFS('Form 923'!$CV:$CV,'Form 923'!$A:$A,AX$1,'Form 923'!$B:$B,BHRbEF!$A5,'Form 923'!$D:$D,TRUE)*10^6,0)&lt;=0,Calculations!$B5,IFERROR(SUMIFS('Form 923'!$CU:$CU,'Form 923'!$A:$A,AX$1,'Form 923'!$B:$B,BHRbEF!$A5,'Form 923'!$D:$D,TRUE)/SUMIFS('Form 923'!$CV:$CV,'Form 923'!$A:$A,AX$1,'Form 923'!$B:$B,BHRbEF!$A5,'Form 923'!$D:$D,TRUE)*10^6,0))</f>
        <v>10446655.434809376</v>
      </c>
      <c r="AY5" s="5">
        <f>IF(IFERROR(SUMIFS('Form 923'!$CU:$CU,'Form 923'!$A:$A,AY$1,'Form 923'!$B:$B,BHRbEF!$A5,'Form 923'!$D:$D,TRUE)/SUMIFS('Form 923'!$CV:$CV,'Form 923'!$A:$A,AY$1,'Form 923'!$B:$B,BHRbEF!$A5,'Form 923'!$D:$D,TRUE)*10^6,0)&lt;=0,Calculations!$B5,IFERROR(SUMIFS('Form 923'!$CU:$CU,'Form 923'!$A:$A,AY$1,'Form 923'!$B:$B,BHRbEF!$A5,'Form 923'!$D:$D,TRUE)/SUMIFS('Form 923'!$CV:$CV,'Form 923'!$A:$A,AY$1,'Form 923'!$B:$B,BHRbEF!$A5,'Form 923'!$D:$D,TRUE)*10^6,0))</f>
        <v>10446655.434809376</v>
      </c>
      <c r="AZ5" s="5">
        <f>IF(IFERROR(SUMIFS('Form 923'!$CU:$CU,'Form 923'!$A:$A,AZ$1,'Form 923'!$B:$B,BHRbEF!$A5,'Form 923'!$D:$D,TRUE)/SUMIFS('Form 923'!$CV:$CV,'Form 923'!$A:$A,AZ$1,'Form 923'!$B:$B,BHRbEF!$A5,'Form 923'!$D:$D,TRUE)*10^6,0)&lt;=0,Calculations!$B5,IFERROR(SUMIFS('Form 923'!$CU:$CU,'Form 923'!$A:$A,AZ$1,'Form 923'!$B:$B,BHRbEF!$A5,'Form 923'!$D:$D,TRUE)/SUMIFS('Form 923'!$CV:$CV,'Form 923'!$A:$A,AZ$1,'Form 923'!$B:$B,BHRbEF!$A5,'Form 923'!$D:$D,TRUE)*10^6,0))</f>
        <v>10446655.434809376</v>
      </c>
      <c r="BA5" s="5">
        <f>IF(IFERROR(SUMIFS('Form 923'!$CU:$CU,'Form 923'!$A:$A,BA$1,'Form 923'!$B:$B,BHRbEF!$A5,'Form 923'!$D:$D,TRUE)/SUMIFS('Form 923'!$CV:$CV,'Form 923'!$A:$A,BA$1,'Form 923'!$B:$B,BHRbEF!$A5,'Form 923'!$D:$D,TRUE)*10^6,0)&lt;=0,Calculations!$B5,IFERROR(SUMIFS('Form 923'!$CU:$CU,'Form 923'!$A:$A,BA$1,'Form 923'!$B:$B,BHRbEF!$A5,'Form 923'!$D:$D,TRUE)/SUMIFS('Form 923'!$CV:$CV,'Form 923'!$A:$A,BA$1,'Form 923'!$B:$B,BHRbEF!$A5,'Form 923'!$D:$D,TRUE)*10^6,0))</f>
        <v>10446655.434809376</v>
      </c>
      <c r="BB5" s="5">
        <f>IF(IFERROR(SUMIFS('Form 923'!$CU:$CU,'Form 923'!$A:$A,BB$1,'Form 923'!$B:$B,BHRbEF!$A5,'Form 923'!$D:$D,TRUE)/SUMIFS('Form 923'!$CV:$CV,'Form 923'!$A:$A,BB$1,'Form 923'!$B:$B,BHRbEF!$A5,'Form 923'!$D:$D,TRUE)*10^6,0)&lt;=0,Calculations!$B5,IFERROR(SUMIFS('Form 923'!$CU:$CU,'Form 923'!$A:$A,BB$1,'Form 923'!$B:$B,BHRbEF!$A5,'Form 923'!$D:$D,TRUE)/SUMIFS('Form 923'!$CV:$CV,'Form 923'!$A:$A,BB$1,'Form 923'!$B:$B,BHRbEF!$A5,'Form 923'!$D:$D,TRUE)*10^6,0))</f>
        <v>10446655.434809376</v>
      </c>
      <c r="BC5" s="5">
        <f>IF(IFERROR(SUMIFS('Form 923'!$CU:$CU,'Form 923'!$A:$A,BC$1,'Form 923'!$B:$B,BHRbEF!$A5,'Form 923'!$D:$D,TRUE)/SUMIFS('Form 923'!$CV:$CV,'Form 923'!$A:$A,BC$1,'Form 923'!$B:$B,BHRbEF!$A5,'Form 923'!$D:$D,TRUE)*10^6,0)&lt;=0,Calculations!$B5,IFERROR(SUMIFS('Form 923'!$CU:$CU,'Form 923'!$A:$A,BC$1,'Form 923'!$B:$B,BHRbEF!$A5,'Form 923'!$D:$D,TRUE)/SUMIFS('Form 923'!$CV:$CV,'Form 923'!$A:$A,BC$1,'Form 923'!$B:$B,BHRbEF!$A5,'Form 923'!$D:$D,TRUE)*10^6,0))</f>
        <v>10446655.434809376</v>
      </c>
      <c r="BD5" s="5">
        <f>IF(IFERROR(SUMIFS('Form 923'!$CU:$CU,'Form 923'!$A:$A,BD$1,'Form 923'!$B:$B,BHRbEF!$A5,'Form 923'!$D:$D,TRUE)/SUMIFS('Form 923'!$CV:$CV,'Form 923'!$A:$A,BD$1,'Form 923'!$B:$B,BHRbEF!$A5,'Form 923'!$D:$D,TRUE)*10^6,0)&lt;=0,Calculations!$B5,IFERROR(SUMIFS('Form 923'!$CU:$CU,'Form 923'!$A:$A,BD$1,'Form 923'!$B:$B,BHRbEF!$A5,'Form 923'!$D:$D,TRUE)/SUMIFS('Form 923'!$CV:$CV,'Form 923'!$A:$A,BD$1,'Form 923'!$B:$B,BHRbEF!$A5,'Form 923'!$D:$D,TRUE)*10^6,0))</f>
        <v>10446655.434809376</v>
      </c>
      <c r="BE5" s="5">
        <f>IF(IFERROR(SUMIFS('Form 923'!$CU:$CU,'Form 923'!$A:$A,BE$1,'Form 923'!$B:$B,BHRbEF!$A5,'Form 923'!$D:$D,TRUE)/SUMIFS('Form 923'!$CV:$CV,'Form 923'!$A:$A,BE$1,'Form 923'!$B:$B,BHRbEF!$A5,'Form 923'!$D:$D,TRUE)*10^6,0)&lt;=0,Calculations!$B5,IFERROR(SUMIFS('Form 923'!$CU:$CU,'Form 923'!$A:$A,BE$1,'Form 923'!$B:$B,BHRbEF!$A5,'Form 923'!$D:$D,TRUE)/SUMIFS('Form 923'!$CV:$CV,'Form 923'!$A:$A,BE$1,'Form 923'!$B:$B,BHRbEF!$A5,'Form 923'!$D:$D,TRUE)*10^6,0))</f>
        <v>10446655.434809376</v>
      </c>
      <c r="BF5" s="5">
        <f>IF(IFERROR(SUMIFS('Form 923'!$CU:$CU,'Form 923'!$A:$A,BF$1,'Form 923'!$B:$B,BHRbEF!$A5,'Form 923'!$D:$D,TRUE)/SUMIFS('Form 923'!$CV:$CV,'Form 923'!$A:$A,BF$1,'Form 923'!$B:$B,BHRbEF!$A5,'Form 923'!$D:$D,TRUE)*10^6,0)&lt;=0,Calculations!$B5,IFERROR(SUMIFS('Form 923'!$CU:$CU,'Form 923'!$A:$A,BF$1,'Form 923'!$B:$B,BHRbEF!$A5,'Form 923'!$D:$D,TRUE)/SUMIFS('Form 923'!$CV:$CV,'Form 923'!$A:$A,BF$1,'Form 923'!$B:$B,BHRbEF!$A5,'Form 923'!$D:$D,TRUE)*10^6,0))</f>
        <v>10446655.434809376</v>
      </c>
      <c r="BG5" s="5">
        <f>IF(IFERROR(SUMIFS('Form 923'!$CU:$CU,'Form 923'!$A:$A,BG$1,'Form 923'!$B:$B,BHRbEF!$A5,'Form 923'!$D:$D,TRUE)/SUMIFS('Form 923'!$CV:$CV,'Form 923'!$A:$A,BG$1,'Form 923'!$B:$B,BHRbEF!$A5,'Form 923'!$D:$D,TRUE)*10^6,0)&lt;=0,Calculations!$B5,IFERROR(SUMIFS('Form 923'!$CU:$CU,'Form 923'!$A:$A,BG$1,'Form 923'!$B:$B,BHRbEF!$A5,'Form 923'!$D:$D,TRUE)/SUMIFS('Form 923'!$CV:$CV,'Form 923'!$A:$A,BG$1,'Form 923'!$B:$B,BHRbEF!$A5,'Form 923'!$D:$D,TRUE)*10^6,0))</f>
        <v>10446655.434809376</v>
      </c>
      <c r="BH5" s="5">
        <f>IF(IFERROR(SUMIFS('Form 923'!$CU:$CU,'Form 923'!$A:$A,BH$1,'Form 923'!$B:$B,BHRbEF!$A5,'Form 923'!$D:$D,TRUE)/SUMIFS('Form 923'!$CV:$CV,'Form 923'!$A:$A,BH$1,'Form 923'!$B:$B,BHRbEF!$A5,'Form 923'!$D:$D,TRUE)*10^6,0)&lt;=0,Calculations!$B5,IFERROR(SUMIFS('Form 923'!$CU:$CU,'Form 923'!$A:$A,BH$1,'Form 923'!$B:$B,BHRbEF!$A5,'Form 923'!$D:$D,TRUE)/SUMIFS('Form 923'!$CV:$CV,'Form 923'!$A:$A,BH$1,'Form 923'!$B:$B,BHRbEF!$A5,'Form 923'!$D:$D,TRUE)*10^6,0))</f>
        <v>10446655.434809376</v>
      </c>
      <c r="BI5" s="5">
        <f>IF(IFERROR(SUMIFS('Form 923'!$CU:$CU,'Form 923'!$A:$A,BI$1,'Form 923'!$B:$B,BHRbEF!$A5,'Form 923'!$D:$D,TRUE)/SUMIFS('Form 923'!$CV:$CV,'Form 923'!$A:$A,BI$1,'Form 923'!$B:$B,BHRbEF!$A5,'Form 923'!$D:$D,TRUE)*10^6,0)&lt;=0,Calculations!$B5,IFERROR(SUMIFS('Form 923'!$CU:$CU,'Form 923'!$A:$A,BI$1,'Form 923'!$B:$B,BHRbEF!$A5,'Form 923'!$D:$D,TRUE)/SUMIFS('Form 923'!$CV:$CV,'Form 923'!$A:$A,BI$1,'Form 923'!$B:$B,BHRbEF!$A5,'Form 923'!$D:$D,TRUE)*10^6,0))</f>
        <v>10446655.434809376</v>
      </c>
      <c r="BJ5" s="5">
        <f>IF(IFERROR(SUMIFS('Form 923'!$CU:$CU,'Form 923'!$A:$A,BJ$1,'Form 923'!$B:$B,BHRbEF!$A5,'Form 923'!$D:$D,TRUE)/SUMIFS('Form 923'!$CV:$CV,'Form 923'!$A:$A,BJ$1,'Form 923'!$B:$B,BHRbEF!$A5,'Form 923'!$D:$D,TRUE)*10^6,0)&lt;=0,Calculations!$B5,IFERROR(SUMIFS('Form 923'!$CU:$CU,'Form 923'!$A:$A,BJ$1,'Form 923'!$B:$B,BHRbEF!$A5,'Form 923'!$D:$D,TRUE)/SUMIFS('Form 923'!$CV:$CV,'Form 923'!$A:$A,BJ$1,'Form 923'!$B:$B,BHRbEF!$A5,'Form 923'!$D:$D,TRUE)*10^6,0))</f>
        <v>10445978.241239743</v>
      </c>
      <c r="BK5" s="5">
        <f>IF(IFERROR(SUMIFS('Form 923'!$CU:$CU,'Form 923'!$A:$A,BK$1,'Form 923'!$B:$B,BHRbEF!$A5,'Form 923'!$D:$D,TRUE)/SUMIFS('Form 923'!$CV:$CV,'Form 923'!$A:$A,BK$1,'Form 923'!$B:$B,BHRbEF!$A5,'Form 923'!$D:$D,TRUE)*10^6,0)&lt;=0,Calculations!$B5,IFERROR(SUMIFS('Form 923'!$CU:$CU,'Form 923'!$A:$A,BK$1,'Form 923'!$B:$B,BHRbEF!$A5,'Form 923'!$D:$D,TRUE)/SUMIFS('Form 923'!$CV:$CV,'Form 923'!$A:$A,BK$1,'Form 923'!$B:$B,BHRbEF!$A5,'Form 923'!$D:$D,TRUE)*10^6,0))</f>
        <v>10446655.434809376</v>
      </c>
      <c r="BL5" s="5">
        <f>IF(IFERROR(SUMIFS('Form 923'!$CU:$CU,'Form 923'!$A:$A,BL$1,'Form 923'!$B:$B,BHRbEF!$A5,'Form 923'!$D:$D,TRUE)/SUMIFS('Form 923'!$CV:$CV,'Form 923'!$A:$A,BL$1,'Form 923'!$B:$B,BHRbEF!$A5,'Form 923'!$D:$D,TRUE)*10^6,0)&lt;=0,Calculations!$B5,IFERROR(SUMIFS('Form 923'!$CU:$CU,'Form 923'!$A:$A,BL$1,'Form 923'!$B:$B,BHRbEF!$A5,'Form 923'!$D:$D,TRUE)/SUMIFS('Form 923'!$CV:$CV,'Form 923'!$A:$A,BL$1,'Form 923'!$B:$B,BHRbEF!$A5,'Form 923'!$D:$D,TRUE)*10^6,0))</f>
        <v>10446655.434809376</v>
      </c>
      <c r="BM5" s="5">
        <f>IF(IFERROR(SUMIFS('Form 923'!$CU:$CU,'Form 923'!$A:$A,BM$1,'Form 923'!$B:$B,BHRbEF!$A5,'Form 923'!$D:$D,TRUE)/SUMIFS('Form 923'!$CV:$CV,'Form 923'!$A:$A,BM$1,'Form 923'!$B:$B,BHRbEF!$A5,'Form 923'!$D:$D,TRUE)*10^6,0)&lt;=0,Calculations!$B5,IFERROR(SUMIFS('Form 923'!$CU:$CU,'Form 923'!$A:$A,BM$1,'Form 923'!$B:$B,BHRbEF!$A5,'Form 923'!$D:$D,TRUE)/SUMIFS('Form 923'!$CV:$CV,'Form 923'!$A:$A,BM$1,'Form 923'!$B:$B,BHRbEF!$A5,'Form 923'!$D:$D,TRUE)*10^6,0))</f>
        <v>10446655.434809376</v>
      </c>
      <c r="BN5" s="5">
        <f>IF(IFERROR(SUMIFS('Form 923'!$CU:$CU,'Form 923'!$A:$A,BN$1,'Form 923'!$B:$B,BHRbEF!$A5,'Form 923'!$D:$D,TRUE)/SUMIFS('Form 923'!$CV:$CV,'Form 923'!$A:$A,BN$1,'Form 923'!$B:$B,BHRbEF!$A5,'Form 923'!$D:$D,TRUE)*10^6,0)&lt;=0,Calculations!$B5,IFERROR(SUMIFS('Form 923'!$CU:$CU,'Form 923'!$A:$A,BN$1,'Form 923'!$B:$B,BHRbEF!$A5,'Form 923'!$D:$D,TRUE)/SUMIFS('Form 923'!$CV:$CV,'Form 923'!$A:$A,BN$1,'Form 923'!$B:$B,BHRbEF!$A5,'Form 923'!$D:$D,TRUE)*10^6,0))</f>
        <v>10446655.434809376</v>
      </c>
      <c r="BO5" s="5">
        <f>IF(IFERROR(SUMIFS('Form 923'!$CU:$CU,'Form 923'!$A:$A,BO$1,'Form 923'!$B:$B,BHRbEF!$A5,'Form 923'!$D:$D,TRUE)/SUMIFS('Form 923'!$CV:$CV,'Form 923'!$A:$A,BO$1,'Form 923'!$B:$B,BHRbEF!$A5,'Form 923'!$D:$D,TRUE)*10^6,0)&lt;=0,Calculations!$B5,IFERROR(SUMIFS('Form 923'!$CU:$CU,'Form 923'!$A:$A,BO$1,'Form 923'!$B:$B,BHRbEF!$A5,'Form 923'!$D:$D,TRUE)/SUMIFS('Form 923'!$CV:$CV,'Form 923'!$A:$A,BO$1,'Form 923'!$B:$B,BHRbEF!$A5,'Form 923'!$D:$D,TRUE)*10^6,0))</f>
        <v>10446655.434809376</v>
      </c>
      <c r="BP5" s="5">
        <f>IF(IFERROR(SUMIFS('Form 923'!$CU:$CU,'Form 923'!$A:$A,BP$1,'Form 923'!$B:$B,BHRbEF!$A5,'Form 923'!$D:$D,TRUE)/SUMIFS('Form 923'!$CV:$CV,'Form 923'!$A:$A,BP$1,'Form 923'!$B:$B,BHRbEF!$A5,'Form 923'!$D:$D,TRUE)*10^6,0)&lt;=0,Calculations!$B5,IFERROR(SUMIFS('Form 923'!$CU:$CU,'Form 923'!$A:$A,BP$1,'Form 923'!$B:$B,BHRbEF!$A5,'Form 923'!$D:$D,TRUE)/SUMIFS('Form 923'!$CV:$CV,'Form 923'!$A:$A,BP$1,'Form 923'!$B:$B,BHRbEF!$A5,'Form 923'!$D:$D,TRUE)*10^6,0))</f>
        <v>10445978.31117218</v>
      </c>
      <c r="BQ5" s="5">
        <f>IF(IFERROR(SUMIFS('Form 923'!$CU:$CU,'Form 923'!$A:$A,BQ$1,'Form 923'!$B:$B,BHRbEF!$A5,'Form 923'!$D:$D,TRUE)/SUMIFS('Form 923'!$CV:$CV,'Form 923'!$A:$A,BQ$1,'Form 923'!$B:$B,BHRbEF!$A5,'Form 923'!$D:$D,TRUE)*10^6,0)&lt;=0,Calculations!$B5,IFERROR(SUMIFS('Form 923'!$CU:$CU,'Form 923'!$A:$A,BQ$1,'Form 923'!$B:$B,BHRbEF!$A5,'Form 923'!$D:$D,TRUE)/SUMIFS('Form 923'!$CV:$CV,'Form 923'!$A:$A,BQ$1,'Form 923'!$B:$B,BHRbEF!$A5,'Form 923'!$D:$D,TRUE)*10^6,0))</f>
        <v>10445978.226567091</v>
      </c>
      <c r="BR5" s="5">
        <f>IF(IFERROR(SUMIFS('Form 923'!$CU:$CU,'Form 923'!$A:$A,BR$1,'Form 923'!$B:$B,BHRbEF!$A5,'Form 923'!$D:$D,TRUE)/SUMIFS('Form 923'!$CV:$CV,'Form 923'!$A:$A,BR$1,'Form 923'!$B:$B,BHRbEF!$A5,'Form 923'!$D:$D,TRUE)*10^6,0)&lt;=0,Calculations!$B5,IFERROR(SUMIFS('Form 923'!$CU:$CU,'Form 923'!$A:$A,BR$1,'Form 923'!$B:$B,BHRbEF!$A5,'Form 923'!$D:$D,TRUE)/SUMIFS('Form 923'!$CV:$CV,'Form 923'!$A:$A,BR$1,'Form 923'!$B:$B,BHRbEF!$A5,'Form 923'!$D:$D,TRUE)*10^6,0))</f>
        <v>10446655.434809376</v>
      </c>
      <c r="BS5" s="5">
        <f>IF(IFERROR(SUMIFS('Form 923'!$CU:$CU,'Form 923'!$A:$A,BS$1,'Form 923'!$B:$B,BHRbEF!$A5,'Form 923'!$D:$D,TRUE)/SUMIFS('Form 923'!$CV:$CV,'Form 923'!$A:$A,BS$1,'Form 923'!$B:$B,BHRbEF!$A5,'Form 923'!$D:$D,TRUE)*10^6,0)&lt;=0,Calculations!$B5,IFERROR(SUMIFS('Form 923'!$CU:$CU,'Form 923'!$A:$A,BS$1,'Form 923'!$B:$B,BHRbEF!$A5,'Form 923'!$D:$D,TRUE)/SUMIFS('Form 923'!$CV:$CV,'Form 923'!$A:$A,BS$1,'Form 923'!$B:$B,BHRbEF!$A5,'Form 923'!$D:$D,TRUE)*10^6,0))</f>
        <v>10446655.434809376</v>
      </c>
      <c r="BT5" s="5">
        <f>IF(IFERROR(SUMIFS('Form 923'!$CU:$CU,'Form 923'!$A:$A,BT$1,'Form 923'!$B:$B,BHRbEF!$A5,'Form 923'!$D:$D,TRUE)/SUMIFS('Form 923'!$CV:$CV,'Form 923'!$A:$A,BT$1,'Form 923'!$B:$B,BHRbEF!$A5,'Form 923'!$D:$D,TRUE)*10^6,0)&lt;=0,Calculations!$B5,IFERROR(SUMIFS('Form 923'!$CU:$CU,'Form 923'!$A:$A,BT$1,'Form 923'!$B:$B,BHRbEF!$A5,'Form 923'!$D:$D,TRUE)/SUMIFS('Form 923'!$CV:$CV,'Form 923'!$A:$A,BT$1,'Form 923'!$B:$B,BHRbEF!$A5,'Form 923'!$D:$D,TRUE)*10^6,0))</f>
        <v>10446655.434809376</v>
      </c>
      <c r="BU5" s="5">
        <f>IF(IFERROR(SUMIFS('Form 923'!$CU:$CU,'Form 923'!$A:$A,BU$1,'Form 923'!$B:$B,BHRbEF!$A5,'Form 923'!$D:$D,TRUE)/SUMIFS('Form 923'!$CV:$CV,'Form 923'!$A:$A,BU$1,'Form 923'!$B:$B,BHRbEF!$A5,'Form 923'!$D:$D,TRUE)*10^6,0)&lt;=0,Calculations!$B5,IFERROR(SUMIFS('Form 923'!$CU:$CU,'Form 923'!$A:$A,BU$1,'Form 923'!$B:$B,BHRbEF!$A5,'Form 923'!$D:$D,TRUE)/SUMIFS('Form 923'!$CV:$CV,'Form 923'!$A:$A,BU$1,'Form 923'!$B:$B,BHRbEF!$A5,'Form 923'!$D:$D,TRUE)*10^6,0))</f>
        <v>10445978.254672153</v>
      </c>
      <c r="BV5" s="5">
        <f>IF(IFERROR(SUMIFS('Form 923'!$CU:$CU,'Form 923'!$A:$A,BV$1,'Form 923'!$B:$B,BHRbEF!$A5,'Form 923'!$D:$D,TRUE)/SUMIFS('Form 923'!$CV:$CV,'Form 923'!$A:$A,BV$1,'Form 923'!$B:$B,BHRbEF!$A5,'Form 923'!$D:$D,TRUE)*10^6,0)&lt;=0,Calculations!$B5,IFERROR(SUMIFS('Form 923'!$CU:$CU,'Form 923'!$A:$A,BV$1,'Form 923'!$B:$B,BHRbEF!$A5,'Form 923'!$D:$D,TRUE)/SUMIFS('Form 923'!$CV:$CV,'Form 923'!$A:$A,BV$1,'Form 923'!$B:$B,BHRbEF!$A5,'Form 923'!$D:$D,TRUE)*10^6,0))</f>
        <v>10445978.236057468</v>
      </c>
      <c r="BW5" s="5">
        <f>IF(IFERROR(SUMIFS('Form 923'!$CU:$CU,'Form 923'!$A:$A,BW$1,'Form 923'!$B:$B,BHRbEF!$A5,'Form 923'!$D:$D,TRUE)/SUMIFS('Form 923'!$CV:$CV,'Form 923'!$A:$A,BW$1,'Form 923'!$B:$B,BHRbEF!$A5,'Form 923'!$D:$D,TRUE)*10^6,0)&lt;=0,Calculations!$B5,IFERROR(SUMIFS('Form 923'!$CU:$CU,'Form 923'!$A:$A,BW$1,'Form 923'!$B:$B,BHRbEF!$A5,'Form 923'!$D:$D,TRUE)/SUMIFS('Form 923'!$CV:$CV,'Form 923'!$A:$A,BW$1,'Form 923'!$B:$B,BHRbEF!$A5,'Form 923'!$D:$D,TRUE)*10^6,0))</f>
        <v>10446655.434809376</v>
      </c>
      <c r="BX5" s="5">
        <f>IF(IFERROR(SUMIFS('Form 923'!$CU:$CU,'Form 923'!$A:$A,BX$1,'Form 923'!$B:$B,BHRbEF!$A5,'Form 923'!$D:$D,TRUE)/SUMIFS('Form 923'!$CV:$CV,'Form 923'!$A:$A,BX$1,'Form 923'!$B:$B,BHRbEF!$A5,'Form 923'!$D:$D,TRUE)*10^6,0)&lt;=0,Calculations!$B5,IFERROR(SUMIFS('Form 923'!$CU:$CU,'Form 923'!$A:$A,BX$1,'Form 923'!$B:$B,BHRbEF!$A5,'Form 923'!$D:$D,TRUE)/SUMIFS('Form 923'!$CV:$CV,'Form 923'!$A:$A,BX$1,'Form 923'!$B:$B,BHRbEF!$A5,'Form 923'!$D:$D,TRUE)*10^6,0))</f>
        <v>10446655.434809376</v>
      </c>
      <c r="BY5" s="5">
        <f>IF(IFERROR(SUMIFS('Form 923'!$CU:$CU,'Form 923'!$A:$A,BY$1,'Form 923'!$B:$B,BHRbEF!$A5,'Form 923'!$D:$D,TRUE)/SUMIFS('Form 923'!$CV:$CV,'Form 923'!$A:$A,BY$1,'Form 923'!$B:$B,BHRbEF!$A5,'Form 923'!$D:$D,TRUE)*10^6,0)&lt;=0,Calculations!$B5,IFERROR(SUMIFS('Form 923'!$CU:$CU,'Form 923'!$A:$A,BY$1,'Form 923'!$B:$B,BHRbEF!$A5,'Form 923'!$D:$D,TRUE)/SUMIFS('Form 923'!$CV:$CV,'Form 923'!$A:$A,BY$1,'Form 923'!$B:$B,BHRbEF!$A5,'Form 923'!$D:$D,TRUE)*10^6,0))</f>
        <v>10446655.434809376</v>
      </c>
      <c r="BZ5" s="5">
        <f>IF(IFERROR(SUMIFS('Form 923'!$CU:$CU,'Form 923'!$A:$A,BZ$1,'Form 923'!$B:$B,BHRbEF!$A5,'Form 923'!$D:$D,TRUE)/SUMIFS('Form 923'!$CV:$CV,'Form 923'!$A:$A,BZ$1,'Form 923'!$B:$B,BHRbEF!$A5,'Form 923'!$D:$D,TRUE)*10^6,0)&lt;=0,Calculations!$B5,IFERROR(SUMIFS('Form 923'!$CU:$CU,'Form 923'!$A:$A,BZ$1,'Form 923'!$B:$B,BHRbEF!$A5,'Form 923'!$D:$D,TRUE)/SUMIFS('Form 923'!$CV:$CV,'Form 923'!$A:$A,BZ$1,'Form 923'!$B:$B,BHRbEF!$A5,'Form 923'!$D:$D,TRUE)*10^6,0))</f>
        <v>10446655.434809376</v>
      </c>
      <c r="CA5" s="5">
        <f>IF(IFERROR(SUMIFS('Form 923'!$CU:$CU,'Form 923'!$A:$A,CA$1,'Form 923'!$B:$B,BHRbEF!$A5,'Form 923'!$D:$D,TRUE)/SUMIFS('Form 923'!$CV:$CV,'Form 923'!$A:$A,CA$1,'Form 923'!$B:$B,BHRbEF!$A5,'Form 923'!$D:$D,TRUE)*10^6,0)&lt;=0,Calculations!$B5,IFERROR(SUMIFS('Form 923'!$CU:$CU,'Form 923'!$A:$A,CA$1,'Form 923'!$B:$B,BHRbEF!$A5,'Form 923'!$D:$D,TRUE)/SUMIFS('Form 923'!$CV:$CV,'Form 923'!$A:$A,CA$1,'Form 923'!$B:$B,BHRbEF!$A5,'Form 923'!$D:$D,TRUE)*10^6,0))</f>
        <v>10446655.434809376</v>
      </c>
      <c r="CB5" s="5">
        <f>IF(IFERROR(SUMIFS('Form 923'!$CU:$CU,'Form 923'!$A:$A,CB$1,'Form 923'!$B:$B,BHRbEF!$A5,'Form 923'!$D:$D,TRUE)/SUMIFS('Form 923'!$CV:$CV,'Form 923'!$A:$A,CB$1,'Form 923'!$B:$B,BHRbEF!$A5,'Form 923'!$D:$D,TRUE)*10^6,0)&lt;=0,Calculations!$B5,IFERROR(SUMIFS('Form 923'!$CU:$CU,'Form 923'!$A:$A,CB$1,'Form 923'!$B:$B,BHRbEF!$A5,'Form 923'!$D:$D,TRUE)/SUMIFS('Form 923'!$CV:$CV,'Form 923'!$A:$A,CB$1,'Form 923'!$B:$B,BHRbEF!$A5,'Form 923'!$D:$D,TRUE)*10^6,0))</f>
        <v>10500937.441626098</v>
      </c>
      <c r="CC5" s="5">
        <f>IF(IFERROR(SUMIFS('Form 923'!$CU:$CU,'Form 923'!$A:$A,CC$1,'Form 923'!$B:$B,BHRbEF!$A5,'Form 923'!$D:$D,TRUE)/SUMIFS('Form 923'!$CV:$CV,'Form 923'!$A:$A,CC$1,'Form 923'!$B:$B,BHRbEF!$A5,'Form 923'!$D:$D,TRUE)*10^6,0)&lt;=0,Calculations!$B5,IFERROR(SUMIFS('Form 923'!$CU:$CU,'Form 923'!$A:$A,CC$1,'Form 923'!$B:$B,BHRbEF!$A5,'Form 923'!$D:$D,TRUE)/SUMIFS('Form 923'!$CV:$CV,'Form 923'!$A:$A,CC$1,'Form 923'!$B:$B,BHRbEF!$A5,'Form 923'!$D:$D,TRUE)*10^6,0))</f>
        <v>10445978.212031124</v>
      </c>
      <c r="CD5" s="5">
        <f>IF(IFERROR(SUMIFS('Form 923'!$CU:$CU,'Form 923'!$A:$A,CD$1,'Form 923'!$B:$B,BHRbEF!$A5,'Form 923'!$D:$D,TRUE)/SUMIFS('Form 923'!$CV:$CV,'Form 923'!$A:$A,CD$1,'Form 923'!$B:$B,BHRbEF!$A5,'Form 923'!$D:$D,TRUE)*10^6,0)&lt;=0,Calculations!$B5,IFERROR(SUMIFS('Form 923'!$CU:$CU,'Form 923'!$A:$A,CD$1,'Form 923'!$B:$B,BHRbEF!$A5,'Form 923'!$D:$D,TRUE)/SUMIFS('Form 923'!$CV:$CV,'Form 923'!$A:$A,CD$1,'Form 923'!$B:$B,BHRbEF!$A5,'Form 923'!$D:$D,TRUE)*10^6,0))</f>
        <v>10446655.434809376</v>
      </c>
      <c r="CE5" s="5">
        <f>IF(IFERROR(SUMIFS('Form 923'!$CU:$CU,'Form 923'!$A:$A,CE$1,'Form 923'!$B:$B,BHRbEF!$A5,'Form 923'!$D:$D,TRUE)/SUMIFS('Form 923'!$CV:$CV,'Form 923'!$A:$A,CE$1,'Form 923'!$B:$B,BHRbEF!$A5,'Form 923'!$D:$D,TRUE)*10^6,0)&lt;=0,Calculations!$B5,IFERROR(SUMIFS('Form 923'!$CU:$CU,'Form 923'!$A:$A,CE$1,'Form 923'!$B:$B,BHRbEF!$A5,'Form 923'!$D:$D,TRUE)/SUMIFS('Form 923'!$CV:$CV,'Form 923'!$A:$A,CE$1,'Form 923'!$B:$B,BHRbEF!$A5,'Form 923'!$D:$D,TRUE)*10^6,0))</f>
        <v>10445978.506195785</v>
      </c>
      <c r="CF5" s="5">
        <f>IF(IFERROR(SUMIFS('Form 923'!$CU:$CU,'Form 923'!$A:$A,CF$1,'Form 923'!$B:$B,BHRbEF!$A5,'Form 923'!$D:$D,TRUE)/SUMIFS('Form 923'!$CV:$CV,'Form 923'!$A:$A,CF$1,'Form 923'!$B:$B,BHRbEF!$A5,'Form 923'!$D:$D,TRUE)*10^6,0)&lt;=0,Calculations!$B5,IFERROR(SUMIFS('Form 923'!$CU:$CU,'Form 923'!$A:$A,CF$1,'Form 923'!$B:$B,BHRbEF!$A5,'Form 923'!$D:$D,TRUE)/SUMIFS('Form 923'!$CV:$CV,'Form 923'!$A:$A,CF$1,'Form 923'!$B:$B,BHRbEF!$A5,'Form 923'!$D:$D,TRUE)*10^6,0))</f>
        <v>10446655.434809376</v>
      </c>
      <c r="CG5" s="5">
        <f>IF(IFERROR(SUMIFS('Form 923'!$CU:$CU,'Form 923'!$A:$A,CG$1,'Form 923'!$B:$B,BHRbEF!$A5,'Form 923'!$D:$D,TRUE)/SUMIFS('Form 923'!$CV:$CV,'Form 923'!$A:$A,CG$1,'Form 923'!$B:$B,BHRbEF!$A5,'Form 923'!$D:$D,TRUE)*10^6,0)&lt;=0,Calculations!$B5,IFERROR(SUMIFS('Form 923'!$CU:$CU,'Form 923'!$A:$A,CG$1,'Form 923'!$B:$B,BHRbEF!$A5,'Form 923'!$D:$D,TRUE)/SUMIFS('Form 923'!$CV:$CV,'Form 923'!$A:$A,CG$1,'Form 923'!$B:$B,BHRbEF!$A5,'Form 923'!$D:$D,TRUE)*10^6,0))</f>
        <v>10445978.261475617</v>
      </c>
      <c r="CH5" s="5">
        <f>IF(IFERROR(SUMIFS('Form 923'!$CU:$CU,'Form 923'!$A:$A,CH$1,'Form 923'!$B:$B,BHRbEF!$A5,'Form 923'!$D:$D,TRUE)/SUMIFS('Form 923'!$CV:$CV,'Form 923'!$A:$A,CH$1,'Form 923'!$B:$B,BHRbEF!$A5,'Form 923'!$D:$D,TRUE)*10^6,0)&lt;=0,Calculations!$B5,IFERROR(SUMIFS('Form 923'!$CU:$CU,'Form 923'!$A:$A,CH$1,'Form 923'!$B:$B,BHRbEF!$A5,'Form 923'!$D:$D,TRUE)/SUMIFS('Form 923'!$CV:$CV,'Form 923'!$A:$A,CH$1,'Form 923'!$B:$B,BHRbEF!$A5,'Form 923'!$D:$D,TRUE)*10^6,0))</f>
        <v>10445978.279786864</v>
      </c>
      <c r="CI5" s="5">
        <f>IF(IFERROR(SUMIFS('Form 923'!$CU:$CU,'Form 923'!$A:$A,CI$1,'Form 923'!$B:$B,BHRbEF!$A5,'Form 923'!$D:$D,TRUE)/SUMIFS('Form 923'!$CV:$CV,'Form 923'!$A:$A,CI$1,'Form 923'!$B:$B,BHRbEF!$A5,'Form 923'!$D:$D,TRUE)*10^6,0)&lt;=0,Calculations!$B5,IFERROR(SUMIFS('Form 923'!$CU:$CU,'Form 923'!$A:$A,CI$1,'Form 923'!$B:$B,BHRbEF!$A5,'Form 923'!$D:$D,TRUE)/SUMIFS('Form 923'!$CV:$CV,'Form 923'!$A:$A,CI$1,'Form 923'!$B:$B,BHRbEF!$A5,'Form 923'!$D:$D,TRUE)*10^6,0))</f>
        <v>10445978.025037488</v>
      </c>
      <c r="CJ5" s="5">
        <f>IF(IFERROR(SUMIFS('Form 923'!$CU:$CU,'Form 923'!$A:$A,CJ$1,'Form 923'!$B:$B,BHRbEF!$A5,'Form 923'!$D:$D,TRUE)/SUMIFS('Form 923'!$CV:$CV,'Form 923'!$A:$A,CJ$1,'Form 923'!$B:$B,BHRbEF!$A5,'Form 923'!$D:$D,TRUE)*10^6,0)&lt;=0,Calculations!$B5,IFERROR(SUMIFS('Form 923'!$CU:$CU,'Form 923'!$A:$A,CJ$1,'Form 923'!$B:$B,BHRbEF!$A5,'Form 923'!$D:$D,TRUE)/SUMIFS('Form 923'!$CV:$CV,'Form 923'!$A:$A,CJ$1,'Form 923'!$B:$B,BHRbEF!$A5,'Form 923'!$D:$D,TRUE)*10^6,0))</f>
        <v>10447106.539251735</v>
      </c>
      <c r="CK5" s="5">
        <f>IF(IFERROR(SUMIFS('Form 923'!$CU:$CU,'Form 923'!$A:$A,CK$1,'Form 923'!$B:$B,BHRbEF!$A5,'Form 923'!$D:$D,TRUE)/SUMIFS('Form 923'!$CV:$CV,'Form 923'!$A:$A,CK$1,'Form 923'!$B:$B,BHRbEF!$A5,'Form 923'!$D:$D,TRUE)*10^6,0)&lt;=0,Calculations!$B5,IFERROR(SUMIFS('Form 923'!$CU:$CU,'Form 923'!$A:$A,CK$1,'Form 923'!$B:$B,BHRbEF!$A5,'Form 923'!$D:$D,TRUE)/SUMIFS('Form 923'!$CV:$CV,'Form 923'!$A:$A,CK$1,'Form 923'!$B:$B,BHRbEF!$A5,'Form 923'!$D:$D,TRUE)*10^6,0))</f>
        <v>10446655.434809376</v>
      </c>
      <c r="CL5" s="5">
        <f>IF(IFERROR(SUMIFS('Form 923'!$CU:$CU,'Form 923'!$A:$A,CL$1,'Form 923'!$B:$B,BHRbEF!$A5,'Form 923'!$D:$D,TRUE)/SUMIFS('Form 923'!$CV:$CV,'Form 923'!$A:$A,CL$1,'Form 923'!$B:$B,BHRbEF!$A5,'Form 923'!$D:$D,TRUE)*10^6,0)&lt;=0,Calculations!$B5,IFERROR(SUMIFS('Form 923'!$CU:$CU,'Form 923'!$A:$A,CL$1,'Form 923'!$B:$B,BHRbEF!$A5,'Form 923'!$D:$D,TRUE)/SUMIFS('Form 923'!$CV:$CV,'Form 923'!$A:$A,CL$1,'Form 923'!$B:$B,BHRbEF!$A5,'Form 923'!$D:$D,TRUE)*10^6,0))</f>
        <v>10446655.434809376</v>
      </c>
      <c r="CM5" s="5">
        <f>IF(IFERROR(SUMIFS('Form 923'!$CU:$CU,'Form 923'!$A:$A,CM$1,'Form 923'!$B:$B,BHRbEF!$A5,'Form 923'!$D:$D,TRUE)/SUMIFS('Form 923'!$CV:$CV,'Form 923'!$A:$A,CM$1,'Form 923'!$B:$B,BHRbEF!$A5,'Form 923'!$D:$D,TRUE)*10^6,0)&lt;=0,Calculations!$B5,IFERROR(SUMIFS('Form 923'!$CU:$CU,'Form 923'!$A:$A,CM$1,'Form 923'!$B:$B,BHRbEF!$A5,'Form 923'!$D:$D,TRUE)/SUMIFS('Form 923'!$CV:$CV,'Form 923'!$A:$A,CM$1,'Form 923'!$B:$B,BHRbEF!$A5,'Form 923'!$D:$D,TRUE)*10^6,0))</f>
        <v>10446655.434809376</v>
      </c>
      <c r="CN5" s="5">
        <f>IF(IFERROR(SUMIFS('Form 923'!$CU:$CU,'Form 923'!$A:$A,CN$1,'Form 923'!$B:$B,BHRbEF!$A5,'Form 923'!$D:$D,TRUE)/SUMIFS('Form 923'!$CV:$CV,'Form 923'!$A:$A,CN$1,'Form 923'!$B:$B,BHRbEF!$A5,'Form 923'!$D:$D,TRUE)*10^6,0)&lt;=0,Calculations!$B5,IFERROR(SUMIFS('Form 923'!$CU:$CU,'Form 923'!$A:$A,CN$1,'Form 923'!$B:$B,BHRbEF!$A5,'Form 923'!$D:$D,TRUE)/SUMIFS('Form 923'!$CV:$CV,'Form 923'!$A:$A,CN$1,'Form 923'!$B:$B,BHRbEF!$A5,'Form 923'!$D:$D,TRUE)*10^6,0))</f>
        <v>10445978.208095137</v>
      </c>
      <c r="CO5" s="5">
        <f>IF(IFERROR(SUMIFS('Form 923'!$CU:$CU,'Form 923'!$A:$A,CO$1,'Form 923'!$B:$B,BHRbEF!$A5,'Form 923'!$D:$D,TRUE)/SUMIFS('Form 923'!$CV:$CV,'Form 923'!$A:$A,CO$1,'Form 923'!$B:$B,BHRbEF!$A5,'Form 923'!$D:$D,TRUE)*10^6,0)&lt;=0,Calculations!$B5,IFERROR(SUMIFS('Form 923'!$CU:$CU,'Form 923'!$A:$A,CO$1,'Form 923'!$B:$B,BHRbEF!$A5,'Form 923'!$D:$D,TRUE)/SUMIFS('Form 923'!$CV:$CV,'Form 923'!$A:$A,CO$1,'Form 923'!$B:$B,BHRbEF!$A5,'Form 923'!$D:$D,TRUE)*10^6,0))</f>
        <v>10446655.434809376</v>
      </c>
      <c r="CP5" s="5">
        <f>IF(IFERROR(SUMIFS('Form 923'!$CU:$CU,'Form 923'!$A:$A,CP$1,'Form 923'!$B:$B,BHRbEF!$A5,'Form 923'!$D:$D,TRUE)/SUMIFS('Form 923'!$CV:$CV,'Form 923'!$A:$A,CP$1,'Form 923'!$B:$B,BHRbEF!$A5,'Form 923'!$D:$D,TRUE)*10^6,0)&lt;=0,Calculations!$B5,IFERROR(SUMIFS('Form 923'!$CU:$CU,'Form 923'!$A:$A,CP$1,'Form 923'!$B:$B,BHRbEF!$A5,'Form 923'!$D:$D,TRUE)/SUMIFS('Form 923'!$CV:$CV,'Form 923'!$A:$A,CP$1,'Form 923'!$B:$B,BHRbEF!$A5,'Form 923'!$D:$D,TRUE)*10^6,0))</f>
        <v>10445978.303231224</v>
      </c>
      <c r="CQ5" s="5">
        <f>IF(IFERROR(SUMIFS('Form 923'!$CU:$CU,'Form 923'!$A:$A,CQ$1,'Form 923'!$B:$B,BHRbEF!$A5,'Form 923'!$D:$D,TRUE)/SUMIFS('Form 923'!$CV:$CV,'Form 923'!$A:$A,CQ$1,'Form 923'!$B:$B,BHRbEF!$A5,'Form 923'!$D:$D,TRUE)*10^6,0)&lt;=0,Calculations!$B5,IFERROR(SUMIFS('Form 923'!$CU:$CU,'Form 923'!$A:$A,CQ$1,'Form 923'!$B:$B,BHRbEF!$A5,'Form 923'!$D:$D,TRUE)/SUMIFS('Form 923'!$CV:$CV,'Form 923'!$A:$A,CQ$1,'Form 923'!$B:$B,BHRbEF!$A5,'Form 923'!$D:$D,TRUE)*10^6,0))</f>
        <v>10445978.222243438</v>
      </c>
      <c r="CR5" s="5">
        <f>IF(IFERROR(SUMIFS('Form 923'!$CU:$CU,'Form 923'!$A:$A,CR$1,'Form 923'!$B:$B,BHRbEF!$A5,'Form 923'!$D:$D,TRUE)/SUMIFS('Form 923'!$CV:$CV,'Form 923'!$A:$A,CR$1,'Form 923'!$B:$B,BHRbEF!$A5,'Form 923'!$D:$D,TRUE)*10^6,0)&lt;=0,Calculations!$B5,IFERROR(SUMIFS('Form 923'!$CU:$CU,'Form 923'!$A:$A,CR$1,'Form 923'!$B:$B,BHRbEF!$A5,'Form 923'!$D:$D,TRUE)/SUMIFS('Form 923'!$CV:$CV,'Form 923'!$A:$A,CR$1,'Form 923'!$B:$B,BHRbEF!$A5,'Form 923'!$D:$D,TRUE)*10^6,0))</f>
        <v>10453066.001556521</v>
      </c>
      <c r="CS5" s="5">
        <f>IF(IFERROR(SUMIFS('Form 923'!$CU:$CU,'Form 923'!$A:$A,CS$1,'Form 923'!$B:$B,BHRbEF!$A5,'Form 923'!$D:$D,TRUE)/SUMIFS('Form 923'!$CV:$CV,'Form 923'!$A:$A,CS$1,'Form 923'!$B:$B,BHRbEF!$A5,'Form 923'!$D:$D,TRUE)*10^6,0)&lt;=0,Calculations!$B5,IFERROR(SUMIFS('Form 923'!$CU:$CU,'Form 923'!$A:$A,CS$1,'Form 923'!$B:$B,BHRbEF!$A5,'Form 923'!$D:$D,TRUE)/SUMIFS('Form 923'!$CV:$CV,'Form 923'!$A:$A,CS$1,'Form 923'!$B:$B,BHRbEF!$A5,'Form 923'!$D:$D,TRUE)*10^6,0))</f>
        <v>10446655.434809376</v>
      </c>
      <c r="CT5" s="5">
        <f>IF(IFERROR(SUMIFS('Form 923'!$CU:$CU,'Form 923'!$A:$A,CT$1,'Form 923'!$B:$B,BHRbEF!$A5,'Form 923'!$D:$D,TRUE)/SUMIFS('Form 923'!$CV:$CV,'Form 923'!$A:$A,CT$1,'Form 923'!$B:$B,BHRbEF!$A5,'Form 923'!$D:$D,TRUE)*10^6,0)&lt;=0,Calculations!$B5,IFERROR(SUMIFS('Form 923'!$CU:$CU,'Form 923'!$A:$A,CT$1,'Form 923'!$B:$B,BHRbEF!$A5,'Form 923'!$D:$D,TRUE)/SUMIFS('Form 923'!$CV:$CV,'Form 923'!$A:$A,CT$1,'Form 923'!$B:$B,BHRbEF!$A5,'Form 923'!$D:$D,TRUE)*10^6,0))</f>
        <v>10446128.581834311</v>
      </c>
      <c r="CU5" s="5">
        <f>IF(IFERROR(SUMIFS('Form 923'!$CU:$CU,'Form 923'!$A:$A,CU$1,'Form 923'!$B:$B,BHRbEF!$A5,'Form 923'!$D:$D,TRUE)/SUMIFS('Form 923'!$CV:$CV,'Form 923'!$A:$A,CU$1,'Form 923'!$B:$B,BHRbEF!$A5,'Form 923'!$D:$D,TRUE)*10^6,0)&lt;=0,Calculations!$B5,IFERROR(SUMIFS('Form 923'!$CU:$CU,'Form 923'!$A:$A,CU$1,'Form 923'!$B:$B,BHRbEF!$A5,'Form 923'!$D:$D,TRUE)/SUMIFS('Form 923'!$CV:$CV,'Form 923'!$A:$A,CU$1,'Form 923'!$B:$B,BHRbEF!$A5,'Form 923'!$D:$D,TRUE)*10^6,0))</f>
        <v>10445978.158053301</v>
      </c>
      <c r="CV5" s="5">
        <f>IF(IFERROR(SUMIFS('Form 923'!$CU:$CU,'Form 923'!$A:$A,CV$1,'Form 923'!$B:$B,BHRbEF!$A5,'Form 923'!$D:$D,TRUE)/SUMIFS('Form 923'!$CV:$CV,'Form 923'!$A:$A,CV$1,'Form 923'!$B:$B,BHRbEF!$A5,'Form 923'!$D:$D,TRUE)*10^6,0)&lt;=0,Calculations!$B5,IFERROR(SUMIFS('Form 923'!$CU:$CU,'Form 923'!$A:$A,CV$1,'Form 923'!$B:$B,BHRbEF!$A5,'Form 923'!$D:$D,TRUE)/SUMIFS('Form 923'!$CV:$CV,'Form 923'!$A:$A,CV$1,'Form 923'!$B:$B,BHRbEF!$A5,'Form 923'!$D:$D,TRUE)*10^6,0))</f>
        <v>10446655.434809376</v>
      </c>
      <c r="CW5" s="5">
        <f>IF(IFERROR(SUMIFS('Form 923'!$CU:$CU,'Form 923'!$A:$A,CW$1,'Form 923'!$B:$B,BHRbEF!$A5,'Form 923'!$D:$D,TRUE)/SUMIFS('Form 923'!$CV:$CV,'Form 923'!$A:$A,CW$1,'Form 923'!$B:$B,BHRbEF!$A5,'Form 923'!$D:$D,TRUE)*10^6,0)&lt;=0,Calculations!$B5,IFERROR(SUMIFS('Form 923'!$CU:$CU,'Form 923'!$A:$A,CW$1,'Form 923'!$B:$B,BHRbEF!$A5,'Form 923'!$D:$D,TRUE)/SUMIFS('Form 923'!$CV:$CV,'Form 923'!$A:$A,CW$1,'Form 923'!$B:$B,BHRbEF!$A5,'Form 923'!$D:$D,TRUE)*10^6,0))</f>
        <v>10445978.164042559</v>
      </c>
      <c r="CX5" s="5">
        <f>IF(IFERROR(SUMIFS('Form 923'!$CU:$CU,'Form 923'!$A:$A,CX$1,'Form 923'!$B:$B,BHRbEF!$A5,'Form 923'!$D:$D,TRUE)/SUMIFS('Form 923'!$CV:$CV,'Form 923'!$A:$A,CX$1,'Form 923'!$B:$B,BHRbEF!$A5,'Form 923'!$D:$D,TRUE)*10^6,0)&lt;=0,Calculations!$B5,IFERROR(SUMIFS('Form 923'!$CU:$CU,'Form 923'!$A:$A,CX$1,'Form 923'!$B:$B,BHRbEF!$A5,'Form 923'!$D:$D,TRUE)/SUMIFS('Form 923'!$CV:$CV,'Form 923'!$A:$A,CX$1,'Form 923'!$B:$B,BHRbEF!$A5,'Form 923'!$D:$D,TRUE)*10^6,0))</f>
        <v>10446655.434809376</v>
      </c>
      <c r="CY5" s="5">
        <f>IF(IFERROR(SUMIFS('Form 923'!$CU:$CU,'Form 923'!$A:$A,CY$1,'Form 923'!$B:$B,BHRbEF!$A5,'Form 923'!$D:$D,TRUE)/SUMIFS('Form 923'!$CV:$CV,'Form 923'!$A:$A,CY$1,'Form 923'!$B:$B,BHRbEF!$A5,'Form 923'!$D:$D,TRUE)*10^6,0)&lt;=0,Calculations!$B5,IFERROR(SUMIFS('Form 923'!$CU:$CU,'Form 923'!$A:$A,CY$1,'Form 923'!$B:$B,BHRbEF!$A5,'Form 923'!$D:$D,TRUE)/SUMIFS('Form 923'!$CV:$CV,'Form 923'!$A:$A,CY$1,'Form 923'!$B:$B,BHRbEF!$A5,'Form 923'!$D:$D,TRUE)*10^6,0))</f>
        <v>10446655.434809376</v>
      </c>
      <c r="CZ5" s="5">
        <f>IF(IFERROR(SUMIFS('Form 923'!$CU:$CU,'Form 923'!$A:$A,CZ$1,'Form 923'!$B:$B,BHRbEF!$A5,'Form 923'!$D:$D,TRUE)/SUMIFS('Form 923'!$CV:$CV,'Form 923'!$A:$A,CZ$1,'Form 923'!$B:$B,BHRbEF!$A5,'Form 923'!$D:$D,TRUE)*10^6,0)&lt;=0,Calculations!$B5,IFERROR(SUMIFS('Form 923'!$CU:$CU,'Form 923'!$A:$A,CZ$1,'Form 923'!$B:$B,BHRbEF!$A5,'Form 923'!$D:$D,TRUE)/SUMIFS('Form 923'!$CV:$CV,'Form 923'!$A:$A,CZ$1,'Form 923'!$B:$B,BHRbEF!$A5,'Form 923'!$D:$D,TRUE)*10^6,0))</f>
        <v>10446655.434809376</v>
      </c>
      <c r="DA5" s="5">
        <f>IF(IFERROR(SUMIFS('Form 923'!$CU:$CU,'Form 923'!$A:$A,DA$1,'Form 923'!$B:$B,BHRbEF!$A5,'Form 923'!$D:$D,TRUE)/SUMIFS('Form 923'!$CV:$CV,'Form 923'!$A:$A,DA$1,'Form 923'!$B:$B,BHRbEF!$A5,'Form 923'!$D:$D,TRUE)*10^6,0)&lt;=0,Calculations!$B5,IFERROR(SUMIFS('Form 923'!$CU:$CU,'Form 923'!$A:$A,DA$1,'Form 923'!$B:$B,BHRbEF!$A5,'Form 923'!$D:$D,TRUE)/SUMIFS('Form 923'!$CV:$CV,'Form 923'!$A:$A,DA$1,'Form 923'!$B:$B,BHRbEF!$A5,'Form 923'!$D:$D,TRUE)*10^6,0))</f>
        <v>10446655.434809376</v>
      </c>
      <c r="DB5" s="5">
        <f>IF(IFERROR(SUMIFS('Form 923'!$CU:$CU,'Form 923'!$A:$A,DB$1,'Form 923'!$B:$B,BHRbEF!$A5,'Form 923'!$D:$D,TRUE)/SUMIFS('Form 923'!$CV:$CV,'Form 923'!$A:$A,DB$1,'Form 923'!$B:$B,BHRbEF!$A5,'Form 923'!$D:$D,TRUE)*10^6,0)&lt;=0,Calculations!$B5,IFERROR(SUMIFS('Form 923'!$CU:$CU,'Form 923'!$A:$A,DB$1,'Form 923'!$B:$B,BHRbEF!$A5,'Form 923'!$D:$D,TRUE)/SUMIFS('Form 923'!$CV:$CV,'Form 923'!$A:$A,DB$1,'Form 923'!$B:$B,BHRbEF!$A5,'Form 923'!$D:$D,TRUE)*10^6,0))</f>
        <v>10446655.434809376</v>
      </c>
      <c r="DC5" s="5">
        <f>IF(IFERROR(SUMIFS('Form 923'!$CU:$CU,'Form 923'!$A:$A,DC$1,'Form 923'!$B:$B,BHRbEF!$A5,'Form 923'!$D:$D,TRUE)/SUMIFS('Form 923'!$CV:$CV,'Form 923'!$A:$A,DC$1,'Form 923'!$B:$B,BHRbEF!$A5,'Form 923'!$D:$D,TRUE)*10^6,0)&lt;=0,Calculations!$B5,IFERROR(SUMIFS('Form 923'!$CU:$CU,'Form 923'!$A:$A,DC$1,'Form 923'!$B:$B,BHRbEF!$A5,'Form 923'!$D:$D,TRUE)/SUMIFS('Form 923'!$CV:$CV,'Form 923'!$A:$A,DC$1,'Form 923'!$B:$B,BHRbEF!$A5,'Form 923'!$D:$D,TRUE)*10^6,0))</f>
        <v>10446655.434809376</v>
      </c>
      <c r="DD5" s="5">
        <f>IF(IFERROR(SUMIFS('Form 923'!$CU:$CU,'Form 923'!$A:$A,DD$1,'Form 923'!$B:$B,BHRbEF!$A5,'Form 923'!$D:$D,TRUE)/SUMIFS('Form 923'!$CV:$CV,'Form 923'!$A:$A,DD$1,'Form 923'!$B:$B,BHRbEF!$A5,'Form 923'!$D:$D,TRUE)*10^6,0)&lt;=0,Calculations!$B5,IFERROR(SUMIFS('Form 923'!$CU:$CU,'Form 923'!$A:$A,DD$1,'Form 923'!$B:$B,BHRbEF!$A5,'Form 923'!$D:$D,TRUE)/SUMIFS('Form 923'!$CV:$CV,'Form 923'!$A:$A,DD$1,'Form 923'!$B:$B,BHRbEF!$A5,'Form 923'!$D:$D,TRUE)*10^6,0))</f>
        <v>10446655.434809376</v>
      </c>
      <c r="DE5" s="5">
        <f>IF(IFERROR(SUMIFS('Form 923'!$CU:$CU,'Form 923'!$A:$A,DE$1,'Form 923'!$B:$B,BHRbEF!$A5,'Form 923'!$D:$D,TRUE)/SUMIFS('Form 923'!$CV:$CV,'Form 923'!$A:$A,DE$1,'Form 923'!$B:$B,BHRbEF!$A5,'Form 923'!$D:$D,TRUE)*10^6,0)&lt;=0,Calculations!$B5,IFERROR(SUMIFS('Form 923'!$CU:$CU,'Form 923'!$A:$A,DE$1,'Form 923'!$B:$B,BHRbEF!$A5,'Form 923'!$D:$D,TRUE)/SUMIFS('Form 923'!$CV:$CV,'Form 923'!$A:$A,DE$1,'Form 923'!$B:$B,BHRbEF!$A5,'Form 923'!$D:$D,TRUE)*10^6,0))</f>
        <v>10446655.434809376</v>
      </c>
      <c r="DF5" s="5">
        <f>IF(IFERROR(SUMIFS('Form 923'!$CU:$CU,'Form 923'!$A:$A,DF$1,'Form 923'!$B:$B,BHRbEF!$A5,'Form 923'!$D:$D,TRUE)/SUMIFS('Form 923'!$CV:$CV,'Form 923'!$A:$A,DF$1,'Form 923'!$B:$B,BHRbEF!$A5,'Form 923'!$D:$D,TRUE)*10^6,0)&lt;=0,Calculations!$B5,IFERROR(SUMIFS('Form 923'!$CU:$CU,'Form 923'!$A:$A,DF$1,'Form 923'!$B:$B,BHRbEF!$A5,'Form 923'!$D:$D,TRUE)/SUMIFS('Form 923'!$CV:$CV,'Form 923'!$A:$A,DF$1,'Form 923'!$B:$B,BHRbEF!$A5,'Form 923'!$D:$D,TRUE)*10^6,0))</f>
        <v>10446655.434809376</v>
      </c>
      <c r="DG5" s="5">
        <f>IF(IFERROR(SUMIFS('Form 923'!$CU:$CU,'Form 923'!$A:$A,DG$1,'Form 923'!$B:$B,BHRbEF!$A5,'Form 923'!$D:$D,TRUE)/SUMIFS('Form 923'!$CV:$CV,'Form 923'!$A:$A,DG$1,'Form 923'!$B:$B,BHRbEF!$A5,'Form 923'!$D:$D,TRUE)*10^6,0)&lt;=0,Calculations!$B5,IFERROR(SUMIFS('Form 923'!$CU:$CU,'Form 923'!$A:$A,DG$1,'Form 923'!$B:$B,BHRbEF!$A5,'Form 923'!$D:$D,TRUE)/SUMIFS('Form 923'!$CV:$CV,'Form 923'!$A:$A,DG$1,'Form 923'!$B:$B,BHRbEF!$A5,'Form 923'!$D:$D,TRUE)*10^6,0))</f>
        <v>10446655.434809376</v>
      </c>
      <c r="DH5" s="5">
        <f>IF(IFERROR(SUMIFS('Form 923'!$CU:$CU,'Form 923'!$A:$A,DH$1,'Form 923'!$B:$B,BHRbEF!$A5,'Form 923'!$D:$D,TRUE)/SUMIFS('Form 923'!$CV:$CV,'Form 923'!$A:$A,DH$1,'Form 923'!$B:$B,BHRbEF!$A5,'Form 923'!$D:$D,TRUE)*10^6,0)&lt;=0,Calculations!$B5,IFERROR(SUMIFS('Form 923'!$CU:$CU,'Form 923'!$A:$A,DH$1,'Form 923'!$B:$B,BHRbEF!$A5,'Form 923'!$D:$D,TRUE)/SUMIFS('Form 923'!$CV:$CV,'Form 923'!$A:$A,DH$1,'Form 923'!$B:$B,BHRbEF!$A5,'Form 923'!$D:$D,TRUE)*10^6,0))</f>
        <v>10446655.434809376</v>
      </c>
      <c r="DI5" s="5">
        <f>IF(IFERROR(SUMIFS('Form 923'!$CU:$CU,'Form 923'!$A:$A,DI$1,'Form 923'!$B:$B,BHRbEF!$A5,'Form 923'!$D:$D,TRUE)/SUMIFS('Form 923'!$CV:$CV,'Form 923'!$A:$A,DI$1,'Form 923'!$B:$B,BHRbEF!$A5,'Form 923'!$D:$D,TRUE)*10^6,0)&lt;=0,Calculations!$B5,IFERROR(SUMIFS('Form 923'!$CU:$CU,'Form 923'!$A:$A,DI$1,'Form 923'!$B:$B,BHRbEF!$A5,'Form 923'!$D:$D,TRUE)/SUMIFS('Form 923'!$CV:$CV,'Form 923'!$A:$A,DI$1,'Form 923'!$B:$B,BHRbEF!$A5,'Form 923'!$D:$D,TRUE)*10^6,0))</f>
        <v>10447620.160886165</v>
      </c>
      <c r="DJ5" s="5">
        <f>IF(IFERROR(SUMIFS('Form 923'!$CU:$CU,'Form 923'!$A:$A,DJ$1,'Form 923'!$B:$B,BHRbEF!$A5,'Form 923'!$D:$D,TRUE)/SUMIFS('Form 923'!$CV:$CV,'Form 923'!$A:$A,DJ$1,'Form 923'!$B:$B,BHRbEF!$A5,'Form 923'!$D:$D,TRUE)*10^6,0)&lt;=0,Calculations!$B5,IFERROR(SUMIFS('Form 923'!$CU:$CU,'Form 923'!$A:$A,DJ$1,'Form 923'!$B:$B,BHRbEF!$A5,'Form 923'!$D:$D,TRUE)/SUMIFS('Form 923'!$CV:$CV,'Form 923'!$A:$A,DJ$1,'Form 923'!$B:$B,BHRbEF!$A5,'Form 923'!$D:$D,TRUE)*10^6,0))</f>
        <v>10446655.434809376</v>
      </c>
      <c r="DK5" s="5">
        <f>IF(IFERROR(SUMIFS('Form 923'!$CU:$CU,'Form 923'!$A:$A,DK$1,'Form 923'!$B:$B,BHRbEF!$A5,'Form 923'!$D:$D,TRUE)/SUMIFS('Form 923'!$CV:$CV,'Form 923'!$A:$A,DK$1,'Form 923'!$B:$B,BHRbEF!$A5,'Form 923'!$D:$D,TRUE)*10^6,0)&lt;=0,Calculations!$B5,IFERROR(SUMIFS('Form 923'!$CU:$CU,'Form 923'!$A:$A,DK$1,'Form 923'!$B:$B,BHRbEF!$A5,'Form 923'!$D:$D,TRUE)/SUMIFS('Form 923'!$CV:$CV,'Form 923'!$A:$A,DK$1,'Form 923'!$B:$B,BHRbEF!$A5,'Form 923'!$D:$D,TRUE)*10^6,0))</f>
        <v>10446655.434809376</v>
      </c>
      <c r="DL5" s="5">
        <f>IF(IFERROR(SUMIFS('Form 923'!$CU:$CU,'Form 923'!$A:$A,DL$1,'Form 923'!$B:$B,BHRbEF!$A5,'Form 923'!$D:$D,TRUE)/SUMIFS('Form 923'!$CV:$CV,'Form 923'!$A:$A,DL$1,'Form 923'!$B:$B,BHRbEF!$A5,'Form 923'!$D:$D,TRUE)*10^6,0)&lt;=0,Calculations!$B5,IFERROR(SUMIFS('Form 923'!$CU:$CU,'Form 923'!$A:$A,DL$1,'Form 923'!$B:$B,BHRbEF!$A5,'Form 923'!$D:$D,TRUE)/SUMIFS('Form 923'!$CV:$CV,'Form 923'!$A:$A,DL$1,'Form 923'!$B:$B,BHRbEF!$A5,'Form 923'!$D:$D,TRUE)*10^6,0))</f>
        <v>10446655.434809376</v>
      </c>
      <c r="DM5" s="5">
        <f>IF(IFERROR(SUMIFS('Form 923'!$CU:$CU,'Form 923'!$A:$A,DM$1,'Form 923'!$B:$B,BHRbEF!$A5,'Form 923'!$D:$D,TRUE)/SUMIFS('Form 923'!$CV:$CV,'Form 923'!$A:$A,DM$1,'Form 923'!$B:$B,BHRbEF!$A5,'Form 923'!$D:$D,TRUE)*10^6,0)&lt;=0,Calculations!$B5,IFERROR(SUMIFS('Form 923'!$CU:$CU,'Form 923'!$A:$A,DM$1,'Form 923'!$B:$B,BHRbEF!$A5,'Form 923'!$D:$D,TRUE)/SUMIFS('Form 923'!$CV:$CV,'Form 923'!$A:$A,DM$1,'Form 923'!$B:$B,BHRbEF!$A5,'Form 923'!$D:$D,TRUE)*10^6,0))</f>
        <v>10446655.434809376</v>
      </c>
      <c r="DN5" s="5">
        <f>IF(IFERROR(SUMIFS('Form 923'!$CU:$CU,'Form 923'!$A:$A,DN$1,'Form 923'!$B:$B,BHRbEF!$A5,'Form 923'!$D:$D,TRUE)/SUMIFS('Form 923'!$CV:$CV,'Form 923'!$A:$A,DN$1,'Form 923'!$B:$B,BHRbEF!$A5,'Form 923'!$D:$D,TRUE)*10^6,0)&lt;=0,Calculations!$B5,IFERROR(SUMIFS('Form 923'!$CU:$CU,'Form 923'!$A:$A,DN$1,'Form 923'!$B:$B,BHRbEF!$A5,'Form 923'!$D:$D,TRUE)/SUMIFS('Form 923'!$CV:$CV,'Form 923'!$A:$A,DN$1,'Form 923'!$B:$B,BHRbEF!$A5,'Form 923'!$D:$D,TRUE)*10^6,0))</f>
        <v>10446655.434809376</v>
      </c>
      <c r="DO5" s="5">
        <f>IF(IFERROR(SUMIFS('Form 923'!$CU:$CU,'Form 923'!$A:$A,DO$1,'Form 923'!$B:$B,BHRbEF!$A5,'Form 923'!$D:$D,TRUE)/SUMIFS('Form 923'!$CV:$CV,'Form 923'!$A:$A,DO$1,'Form 923'!$B:$B,BHRbEF!$A5,'Form 923'!$D:$D,TRUE)*10^6,0)&lt;=0,Calculations!$B5,IFERROR(SUMIFS('Form 923'!$CU:$CU,'Form 923'!$A:$A,DO$1,'Form 923'!$B:$B,BHRbEF!$A5,'Form 923'!$D:$D,TRUE)/SUMIFS('Form 923'!$CV:$CV,'Form 923'!$A:$A,DO$1,'Form 923'!$B:$B,BHRbEF!$A5,'Form 923'!$D:$D,TRUE)*10^6,0))</f>
        <v>10446655.434809376</v>
      </c>
      <c r="DP5" s="5">
        <f>IF(IFERROR(SUMIFS('Form 923'!$CU:$CU,'Form 923'!$A:$A,DP$1,'Form 923'!$B:$B,BHRbEF!$A5,'Form 923'!$D:$D,TRUE)/SUMIFS('Form 923'!$CV:$CV,'Form 923'!$A:$A,DP$1,'Form 923'!$B:$B,BHRbEF!$A5,'Form 923'!$D:$D,TRUE)*10^6,0)&lt;=0,Calculations!$B5,IFERROR(SUMIFS('Form 923'!$CU:$CU,'Form 923'!$A:$A,DP$1,'Form 923'!$B:$B,BHRbEF!$A5,'Form 923'!$D:$D,TRUE)/SUMIFS('Form 923'!$CV:$CV,'Form 923'!$A:$A,DP$1,'Form 923'!$B:$B,BHRbEF!$A5,'Form 923'!$D:$D,TRUE)*10^6,0))</f>
        <v>10446655.434809376</v>
      </c>
      <c r="DQ5" s="5">
        <f>IF(IFERROR(SUMIFS('Form 923'!$CU:$CU,'Form 923'!$A:$A,DQ$1,'Form 923'!$B:$B,BHRbEF!$A5,'Form 923'!$D:$D,TRUE)/SUMIFS('Form 923'!$CV:$CV,'Form 923'!$A:$A,DQ$1,'Form 923'!$B:$B,BHRbEF!$A5,'Form 923'!$D:$D,TRUE)*10^6,0)&lt;=0,Calculations!$B5,IFERROR(SUMIFS('Form 923'!$CU:$CU,'Form 923'!$A:$A,DQ$1,'Form 923'!$B:$B,BHRbEF!$A5,'Form 923'!$D:$D,TRUE)/SUMIFS('Form 923'!$CV:$CV,'Form 923'!$A:$A,DQ$1,'Form 923'!$B:$B,BHRbEF!$A5,'Form 923'!$D:$D,TRUE)*10^6,0))</f>
        <v>10446655.434809376</v>
      </c>
      <c r="DR5" s="5">
        <f>IF(IFERROR(SUMIFS('Form 923'!$CU:$CU,'Form 923'!$A:$A,DR$1,'Form 923'!$B:$B,BHRbEF!$A5,'Form 923'!$D:$D,TRUE)/SUMIFS('Form 923'!$CV:$CV,'Form 923'!$A:$A,DR$1,'Form 923'!$B:$B,BHRbEF!$A5,'Form 923'!$D:$D,TRUE)*10^6,0)&lt;=0,Calculations!$B5,IFERROR(SUMIFS('Form 923'!$CU:$CU,'Form 923'!$A:$A,DR$1,'Form 923'!$B:$B,BHRbEF!$A5,'Form 923'!$D:$D,TRUE)/SUMIFS('Form 923'!$CV:$CV,'Form 923'!$A:$A,DR$1,'Form 923'!$B:$B,BHRbEF!$A5,'Form 923'!$D:$D,TRUE)*10^6,0))</f>
        <v>10446655.434809376</v>
      </c>
      <c r="DS5" s="5">
        <f>IF(IFERROR(SUMIFS('Form 923'!$CU:$CU,'Form 923'!$A:$A,DS$1,'Form 923'!$B:$B,BHRbEF!$A5,'Form 923'!$D:$D,TRUE)/SUMIFS('Form 923'!$CV:$CV,'Form 923'!$A:$A,DS$1,'Form 923'!$B:$B,BHRbEF!$A5,'Form 923'!$D:$D,TRUE)*10^6,0)&lt;=0,Calculations!$B5,IFERROR(SUMIFS('Form 923'!$CU:$CU,'Form 923'!$A:$A,DS$1,'Form 923'!$B:$B,BHRbEF!$A5,'Form 923'!$D:$D,TRUE)/SUMIFS('Form 923'!$CV:$CV,'Form 923'!$A:$A,DS$1,'Form 923'!$B:$B,BHRbEF!$A5,'Form 923'!$D:$D,TRUE)*10^6,0))</f>
        <v>10446655.434809376</v>
      </c>
      <c r="DT5" s="5">
        <f>IF(IFERROR(SUMIFS('Form 923'!$CU:$CU,'Form 923'!$A:$A,DT$1,'Form 923'!$B:$B,BHRbEF!$A5,'Form 923'!$D:$D,TRUE)/SUMIFS('Form 923'!$CV:$CV,'Form 923'!$A:$A,DT$1,'Form 923'!$B:$B,BHRbEF!$A5,'Form 923'!$D:$D,TRUE)*10^6,0)&lt;=0,Calculations!$B5,IFERROR(SUMIFS('Form 923'!$CU:$CU,'Form 923'!$A:$A,DT$1,'Form 923'!$B:$B,BHRbEF!$A5,'Form 923'!$D:$D,TRUE)/SUMIFS('Form 923'!$CV:$CV,'Form 923'!$A:$A,DT$1,'Form 923'!$B:$B,BHRbEF!$A5,'Form 923'!$D:$D,TRUE)*10^6,0))</f>
        <v>10445978.313866328</v>
      </c>
      <c r="DU5" s="5">
        <f>IF(IFERROR(SUMIFS('Form 923'!$CU:$CU,'Form 923'!$A:$A,DU$1,'Form 923'!$B:$B,BHRbEF!$A5,'Form 923'!$D:$D,TRUE)/SUMIFS('Form 923'!$CV:$CV,'Form 923'!$A:$A,DU$1,'Form 923'!$B:$B,BHRbEF!$A5,'Form 923'!$D:$D,TRUE)*10^6,0)&lt;=0,Calculations!$B5,IFERROR(SUMIFS('Form 923'!$CU:$CU,'Form 923'!$A:$A,DU$1,'Form 923'!$B:$B,BHRbEF!$A5,'Form 923'!$D:$D,TRUE)/SUMIFS('Form 923'!$CV:$CV,'Form 923'!$A:$A,DU$1,'Form 923'!$B:$B,BHRbEF!$A5,'Form 923'!$D:$D,TRUE)*10^6,0))</f>
        <v>10446655.434809376</v>
      </c>
      <c r="DV5" s="5">
        <f>IF(IFERROR(SUMIFS('Form 923'!$CU:$CU,'Form 923'!$A:$A,DV$1,'Form 923'!$B:$B,BHRbEF!$A5,'Form 923'!$D:$D,TRUE)/SUMIFS('Form 923'!$CV:$CV,'Form 923'!$A:$A,DV$1,'Form 923'!$B:$B,BHRbEF!$A5,'Form 923'!$D:$D,TRUE)*10^6,0)&lt;=0,Calculations!$B5,IFERROR(SUMIFS('Form 923'!$CU:$CU,'Form 923'!$A:$A,DV$1,'Form 923'!$B:$B,BHRbEF!$A5,'Form 923'!$D:$D,TRUE)/SUMIFS('Form 923'!$CV:$CV,'Form 923'!$A:$A,DV$1,'Form 923'!$B:$B,BHRbEF!$A5,'Form 923'!$D:$D,TRUE)*10^6,0))</f>
        <v>10446655.434809376</v>
      </c>
      <c r="DW5" s="5">
        <f>IF(IFERROR(SUMIFS('Form 923'!$CU:$CU,'Form 923'!$A:$A,DW$1,'Form 923'!$B:$B,BHRbEF!$A5,'Form 923'!$D:$D,TRUE)/SUMIFS('Form 923'!$CV:$CV,'Form 923'!$A:$A,DW$1,'Form 923'!$B:$B,BHRbEF!$A5,'Form 923'!$D:$D,TRUE)*10^6,0)&lt;=0,Calculations!$B5,IFERROR(SUMIFS('Form 923'!$CU:$CU,'Form 923'!$A:$A,DW$1,'Form 923'!$B:$B,BHRbEF!$A5,'Form 923'!$D:$D,TRUE)/SUMIFS('Form 923'!$CV:$CV,'Form 923'!$A:$A,DW$1,'Form 923'!$B:$B,BHRbEF!$A5,'Form 923'!$D:$D,TRUE)*10^6,0))</f>
        <v>10446655.434809376</v>
      </c>
      <c r="DX5" s="5">
        <f>IF(IFERROR(SUMIFS('Form 923'!$CU:$CU,'Form 923'!$A:$A,DX$1,'Form 923'!$B:$B,BHRbEF!$A5,'Form 923'!$D:$D,TRUE)/SUMIFS('Form 923'!$CV:$CV,'Form 923'!$A:$A,DX$1,'Form 923'!$B:$B,BHRbEF!$A5,'Form 923'!$D:$D,TRUE)*10^6,0)&lt;=0,Calculations!$B5,IFERROR(SUMIFS('Form 923'!$CU:$CU,'Form 923'!$A:$A,DX$1,'Form 923'!$B:$B,BHRbEF!$A5,'Form 923'!$D:$D,TRUE)/SUMIFS('Form 923'!$CV:$CV,'Form 923'!$A:$A,DX$1,'Form 923'!$B:$B,BHRbEF!$A5,'Form 923'!$D:$D,TRUE)*10^6,0))</f>
        <v>10446655.434809376</v>
      </c>
      <c r="DY5" s="5">
        <f>IF(IFERROR(SUMIFS('Form 923'!$CU:$CU,'Form 923'!$A:$A,DY$1,'Form 923'!$B:$B,BHRbEF!$A5,'Form 923'!$D:$D,TRUE)/SUMIFS('Form 923'!$CV:$CV,'Form 923'!$A:$A,DY$1,'Form 923'!$B:$B,BHRbEF!$A5,'Form 923'!$D:$D,TRUE)*10^6,0)&lt;=0,Calculations!$B5,IFERROR(SUMIFS('Form 923'!$CU:$CU,'Form 923'!$A:$A,DY$1,'Form 923'!$B:$B,BHRbEF!$A5,'Form 923'!$D:$D,TRUE)/SUMIFS('Form 923'!$CV:$CV,'Form 923'!$A:$A,DY$1,'Form 923'!$B:$B,BHRbEF!$A5,'Form 923'!$D:$D,TRUE)*10^6,0))</f>
        <v>10446655.434809376</v>
      </c>
      <c r="DZ5" s="5">
        <f>IF(IFERROR(SUMIFS('Form 923'!$CU:$CU,'Form 923'!$A:$A,DZ$1,'Form 923'!$B:$B,BHRbEF!$A5,'Form 923'!$D:$D,TRUE)/SUMIFS('Form 923'!$CV:$CV,'Form 923'!$A:$A,DZ$1,'Form 923'!$B:$B,BHRbEF!$A5,'Form 923'!$D:$D,TRUE)*10^6,0)&lt;=0,Calculations!$B5,IFERROR(SUMIFS('Form 923'!$CU:$CU,'Form 923'!$A:$A,DZ$1,'Form 923'!$B:$B,BHRbEF!$A5,'Form 923'!$D:$D,TRUE)/SUMIFS('Form 923'!$CV:$CV,'Form 923'!$A:$A,DZ$1,'Form 923'!$B:$B,BHRbEF!$A5,'Form 923'!$D:$D,TRUE)*10^6,0))</f>
        <v>10445978.209058227</v>
      </c>
      <c r="EA5" s="38">
        <f>$B5</f>
        <v>10446655.434809376</v>
      </c>
      <c r="EB5" s="5">
        <f t="shared" si="2"/>
        <v>10446655.434809376</v>
      </c>
      <c r="EC5" s="5">
        <f t="shared" si="3"/>
        <v>10446655.434809376</v>
      </c>
      <c r="ED5" s="5">
        <f t="shared" si="3"/>
        <v>10446655.434809376</v>
      </c>
      <c r="EE5" s="5">
        <f t="shared" si="3"/>
        <v>10446655.434809376</v>
      </c>
      <c r="EF5" s="5">
        <f t="shared" si="3"/>
        <v>10446655.434809376</v>
      </c>
      <c r="EG5" s="5">
        <f t="shared" si="3"/>
        <v>10446655.434809376</v>
      </c>
      <c r="EH5" s="5">
        <f t="shared" si="3"/>
        <v>10446655.434809376</v>
      </c>
      <c r="EI5" s="5">
        <f t="shared" si="3"/>
        <v>10446655.434809376</v>
      </c>
      <c r="EJ5" s="5">
        <f t="shared" si="3"/>
        <v>10446655.434809376</v>
      </c>
      <c r="EK5" s="5">
        <f t="shared" si="3"/>
        <v>10446655.434809376</v>
      </c>
      <c r="EL5" s="5">
        <f t="shared" si="3"/>
        <v>10446655.434809376</v>
      </c>
      <c r="EM5" s="5">
        <f t="shared" si="3"/>
        <v>10446655.434809376</v>
      </c>
      <c r="EN5" s="5">
        <f t="shared" si="3"/>
        <v>10446655.434809376</v>
      </c>
      <c r="EO5" s="5">
        <f t="shared" si="3"/>
        <v>10446655.434809376</v>
      </c>
      <c r="EP5" s="5">
        <f t="shared" si="3"/>
        <v>10446655.434809376</v>
      </c>
      <c r="EQ5" s="5">
        <f t="shared" si="3"/>
        <v>10446655.434809376</v>
      </c>
      <c r="ER5" s="5">
        <f t="shared" si="3"/>
        <v>10446655.434809376</v>
      </c>
      <c r="ES5" s="5">
        <f t="shared" si="3"/>
        <v>10446655.434809376</v>
      </c>
      <c r="ET5" s="5">
        <f t="shared" si="3"/>
        <v>10446655.434809376</v>
      </c>
      <c r="EU5" s="5">
        <f t="shared" si="3"/>
        <v>10446655.434809376</v>
      </c>
      <c r="EV5" s="5">
        <f t="shared" si="3"/>
        <v>10446655.434809376</v>
      </c>
      <c r="EW5" s="5">
        <f t="shared" si="3"/>
        <v>10446655.434809376</v>
      </c>
      <c r="EX5" s="5">
        <f t="shared" si="3"/>
        <v>10446655.434809376</v>
      </c>
      <c r="EY5" s="5">
        <f t="shared" si="3"/>
        <v>10446655.434809376</v>
      </c>
      <c r="EZ5" s="5">
        <f t="shared" si="3"/>
        <v>10446655.434809376</v>
      </c>
      <c r="FA5" s="5">
        <f t="shared" si="3"/>
        <v>10446655.434809376</v>
      </c>
      <c r="FB5" s="5">
        <f t="shared" si="3"/>
        <v>10446655.434809376</v>
      </c>
      <c r="FC5" s="5">
        <f t="shared" si="3"/>
        <v>10446655.434809376</v>
      </c>
      <c r="FD5" s="5">
        <f t="shared" si="3"/>
        <v>10446655.434809376</v>
      </c>
      <c r="FE5" s="5">
        <f t="shared" si="3"/>
        <v>10446655.434809376</v>
      </c>
      <c r="FF5" s="5">
        <f t="shared" si="3"/>
        <v>10446655.434809376</v>
      </c>
      <c r="FG5" s="5">
        <f t="shared" si="3"/>
        <v>10446655.434809376</v>
      </c>
      <c r="FH5" s="5">
        <f t="shared" si="3"/>
        <v>10446655.434809376</v>
      </c>
      <c r="FI5" s="5">
        <f t="shared" si="3"/>
        <v>10446655.434809376</v>
      </c>
      <c r="FJ5" s="5">
        <f t="shared" si="3"/>
        <v>10446655.434809376</v>
      </c>
      <c r="FK5" s="5">
        <f t="shared" si="3"/>
        <v>10446655.434809376</v>
      </c>
      <c r="FL5" s="5">
        <f t="shared" si="3"/>
        <v>10446655.434809376</v>
      </c>
      <c r="FM5" s="5">
        <f t="shared" si="3"/>
        <v>10446655.434809376</v>
      </c>
      <c r="FN5" s="5">
        <f t="shared" si="3"/>
        <v>10446655.434809376</v>
      </c>
      <c r="FO5" s="5">
        <f t="shared" si="3"/>
        <v>10446655.434809376</v>
      </c>
      <c r="FP5" s="5">
        <f t="shared" si="3"/>
        <v>10446655.434809376</v>
      </c>
      <c r="FQ5" s="5">
        <f t="shared" si="3"/>
        <v>10446655.434809376</v>
      </c>
      <c r="FR5" s="5">
        <f t="shared" si="3"/>
        <v>10446655.434809376</v>
      </c>
      <c r="FS5" s="5">
        <f t="shared" si="3"/>
        <v>10446655.434809376</v>
      </c>
      <c r="FT5" s="5">
        <f t="shared" si="3"/>
        <v>10446655.434809376</v>
      </c>
      <c r="FU5" s="5">
        <f t="shared" si="3"/>
        <v>10446655.434809376</v>
      </c>
      <c r="FV5" s="5">
        <f t="shared" si="3"/>
        <v>10446655.434809376</v>
      </c>
      <c r="FW5" s="5">
        <f t="shared" si="3"/>
        <v>10446655.434809376</v>
      </c>
      <c r="FX5" s="5">
        <f t="shared" si="3"/>
        <v>10446655.434809376</v>
      </c>
      <c r="FY5" s="5">
        <f t="shared" si="3"/>
        <v>10446655.434809376</v>
      </c>
      <c r="FZ5" s="5">
        <f t="shared" si="3"/>
        <v>10446655.434809376</v>
      </c>
      <c r="GA5" s="5">
        <f t="shared" si="3"/>
        <v>10446655.434809376</v>
      </c>
      <c r="GB5" s="5">
        <f t="shared" si="3"/>
        <v>10446655.434809376</v>
      </c>
      <c r="GC5" s="5">
        <f t="shared" si="3"/>
        <v>10446655.434809376</v>
      </c>
      <c r="GD5" s="5">
        <f t="shared" si="3"/>
        <v>10446655.434809376</v>
      </c>
      <c r="GE5" s="5">
        <f t="shared" si="3"/>
        <v>10446655.434809376</v>
      </c>
      <c r="GF5" s="5">
        <f t="shared" si="3"/>
        <v>10446655.434809376</v>
      </c>
      <c r="GG5" s="5">
        <f t="shared" si="3"/>
        <v>10446655.434809376</v>
      </c>
      <c r="GH5" s="5">
        <f t="shared" si="3"/>
        <v>10446655.434809376</v>
      </c>
      <c r="GI5" s="5">
        <f t="shared" si="3"/>
        <v>10446655.434809376</v>
      </c>
      <c r="GJ5" s="5">
        <f t="shared" si="3"/>
        <v>10446655.434809376</v>
      </c>
      <c r="GK5" s="5">
        <f t="shared" si="3"/>
        <v>10446655.434809376</v>
      </c>
      <c r="GL5" s="5">
        <f t="shared" si="3"/>
        <v>10446655.434809376</v>
      </c>
      <c r="GM5" s="5">
        <f t="shared" si="3"/>
        <v>10446655.434809376</v>
      </c>
      <c r="GN5" s="5">
        <f t="shared" si="3"/>
        <v>10446655.434809376</v>
      </c>
      <c r="GO5" s="5">
        <f t="shared" si="1"/>
        <v>10446655.434809376</v>
      </c>
      <c r="GP5" s="5">
        <f t="shared" si="1"/>
        <v>10446655.434809376</v>
      </c>
      <c r="GQ5" s="5">
        <f t="shared" si="1"/>
        <v>10446655.434809376</v>
      </c>
      <c r="GR5" s="5">
        <f t="shared" si="1"/>
        <v>10446655.434809376</v>
      </c>
      <c r="GS5" s="5">
        <f t="shared" si="1"/>
        <v>10446655.434809376</v>
      </c>
      <c r="GT5" s="5">
        <f t="shared" si="1"/>
        <v>10446655.434809376</v>
      </c>
      <c r="GU5" s="5">
        <f t="shared" si="1"/>
        <v>10446655.434809376</v>
      </c>
      <c r="GV5" s="5">
        <f t="shared" si="1"/>
        <v>10446655.434809376</v>
      </c>
      <c r="GW5" s="5">
        <f t="shared" si="1"/>
        <v>10446655.434809376</v>
      </c>
      <c r="GX5" s="5">
        <f t="shared" si="1"/>
        <v>10446655.434809376</v>
      </c>
      <c r="GY5" s="5">
        <f t="shared" si="1"/>
        <v>10446655.434809376</v>
      </c>
      <c r="GZ5" s="5">
        <f t="shared" si="1"/>
        <v>10446655.434809376</v>
      </c>
      <c r="HA5" s="5">
        <f t="shared" si="1"/>
        <v>10446655.434809376</v>
      </c>
      <c r="HB5" s="5">
        <f t="shared" si="1"/>
        <v>10446655.434809376</v>
      </c>
      <c r="HC5" s="5">
        <f t="shared" si="1"/>
        <v>10446655.434809376</v>
      </c>
    </row>
    <row r="6" spans="1:211" x14ac:dyDescent="0.25">
      <c r="A6" t="s">
        <v>5</v>
      </c>
      <c r="B6" s="5">
        <v>0</v>
      </c>
      <c r="C6" s="5">
        <v>0</v>
      </c>
      <c r="D6" s="5">
        <v>0</v>
      </c>
      <c r="E6" s="5">
        <v>0</v>
      </c>
      <c r="F6" s="5">
        <v>0</v>
      </c>
      <c r="G6" s="5">
        <v>0</v>
      </c>
      <c r="H6" s="5">
        <v>0</v>
      </c>
      <c r="I6" s="5">
        <v>0</v>
      </c>
      <c r="J6" s="5">
        <v>0</v>
      </c>
      <c r="K6" s="5">
        <v>0</v>
      </c>
      <c r="L6" s="5">
        <v>0</v>
      </c>
      <c r="M6" s="5">
        <v>0</v>
      </c>
      <c r="N6" s="5">
        <v>0</v>
      </c>
      <c r="O6" s="5">
        <v>0</v>
      </c>
      <c r="P6" s="5">
        <v>0</v>
      </c>
      <c r="Q6" s="5">
        <v>0</v>
      </c>
      <c r="R6" s="5">
        <v>0</v>
      </c>
      <c r="S6" s="5">
        <v>0</v>
      </c>
      <c r="T6" s="5">
        <v>0</v>
      </c>
      <c r="U6" s="5">
        <v>0</v>
      </c>
      <c r="V6" s="5">
        <v>0</v>
      </c>
      <c r="W6" s="5">
        <v>0</v>
      </c>
      <c r="X6" s="5">
        <v>0</v>
      </c>
      <c r="Y6" s="5">
        <v>0</v>
      </c>
      <c r="Z6" s="5">
        <v>0</v>
      </c>
      <c r="AA6" s="5">
        <v>0</v>
      </c>
      <c r="AB6" s="5">
        <v>0</v>
      </c>
      <c r="AC6" s="5">
        <v>0</v>
      </c>
      <c r="AD6" s="5">
        <v>0</v>
      </c>
      <c r="AE6" s="5">
        <v>0</v>
      </c>
      <c r="AF6" s="5">
        <v>0</v>
      </c>
      <c r="AG6" s="5">
        <v>0</v>
      </c>
      <c r="AH6" s="5">
        <v>0</v>
      </c>
      <c r="AI6" s="5">
        <v>0</v>
      </c>
      <c r="AJ6" s="5">
        <v>0</v>
      </c>
      <c r="AK6" s="5">
        <v>0</v>
      </c>
      <c r="AL6" s="5">
        <v>0</v>
      </c>
      <c r="AM6" s="5">
        <v>0</v>
      </c>
      <c r="AN6" s="5">
        <v>0</v>
      </c>
      <c r="AO6" s="5">
        <v>0</v>
      </c>
      <c r="AP6" s="5">
        <v>0</v>
      </c>
      <c r="AQ6" s="5">
        <v>0</v>
      </c>
      <c r="AR6" s="5">
        <v>0</v>
      </c>
      <c r="AS6" s="5">
        <v>0</v>
      </c>
      <c r="AT6" s="5">
        <v>0</v>
      </c>
      <c r="AU6" s="5">
        <v>0</v>
      </c>
      <c r="AV6" s="5">
        <v>0</v>
      </c>
      <c r="AW6" s="5">
        <v>0</v>
      </c>
      <c r="AX6" s="5">
        <v>0</v>
      </c>
      <c r="AY6" s="5">
        <v>0</v>
      </c>
      <c r="AZ6" s="5">
        <v>0</v>
      </c>
      <c r="BA6" s="5">
        <v>0</v>
      </c>
      <c r="BB6" s="5">
        <v>0</v>
      </c>
      <c r="BC6" s="5">
        <v>0</v>
      </c>
      <c r="BD6" s="5">
        <v>0</v>
      </c>
      <c r="BE6" s="5">
        <v>0</v>
      </c>
      <c r="BF6" s="5">
        <v>0</v>
      </c>
      <c r="BG6" s="5">
        <v>0</v>
      </c>
      <c r="BH6" s="5">
        <v>0</v>
      </c>
      <c r="BI6" s="5">
        <v>0</v>
      </c>
      <c r="BJ6" s="5">
        <v>0</v>
      </c>
      <c r="BK6" s="5">
        <v>0</v>
      </c>
      <c r="BL6" s="5">
        <v>0</v>
      </c>
      <c r="BM6" s="5">
        <v>0</v>
      </c>
      <c r="BN6" s="5">
        <v>0</v>
      </c>
      <c r="BO6" s="5">
        <v>0</v>
      </c>
      <c r="BP6" s="5">
        <v>0</v>
      </c>
      <c r="BQ6" s="5">
        <v>0</v>
      </c>
      <c r="BR6" s="5">
        <v>0</v>
      </c>
      <c r="BS6" s="5">
        <v>0</v>
      </c>
      <c r="BT6" s="5">
        <v>0</v>
      </c>
      <c r="BU6" s="5">
        <v>0</v>
      </c>
      <c r="BV6" s="5">
        <v>0</v>
      </c>
      <c r="BW6" s="5">
        <v>0</v>
      </c>
      <c r="BX6" s="5">
        <v>0</v>
      </c>
      <c r="BY6" s="5">
        <v>0</v>
      </c>
      <c r="BZ6" s="5">
        <v>0</v>
      </c>
      <c r="CA6" s="5">
        <v>0</v>
      </c>
      <c r="CB6" s="5">
        <v>0</v>
      </c>
      <c r="CC6" s="5">
        <v>0</v>
      </c>
      <c r="CD6" s="5">
        <v>0</v>
      </c>
      <c r="CE6" s="5">
        <v>0</v>
      </c>
      <c r="CF6" s="5">
        <v>0</v>
      </c>
      <c r="CG6" s="5">
        <v>0</v>
      </c>
      <c r="CH6" s="5">
        <v>0</v>
      </c>
      <c r="CI6" s="5">
        <v>0</v>
      </c>
      <c r="CJ6" s="5">
        <v>0</v>
      </c>
      <c r="CK6" s="5">
        <v>0</v>
      </c>
      <c r="CL6" s="5">
        <v>0</v>
      </c>
      <c r="CM6" s="5">
        <v>0</v>
      </c>
      <c r="CN6" s="5">
        <v>0</v>
      </c>
      <c r="CO6" s="5">
        <v>0</v>
      </c>
      <c r="CP6" s="5">
        <v>0</v>
      </c>
      <c r="CQ6" s="5">
        <v>0</v>
      </c>
      <c r="CR6" s="5">
        <v>0</v>
      </c>
      <c r="CS6" s="5">
        <v>0</v>
      </c>
      <c r="CT6" s="5">
        <v>0</v>
      </c>
      <c r="CU6" s="5">
        <v>0</v>
      </c>
      <c r="CV6" s="5">
        <v>0</v>
      </c>
      <c r="CW6" s="5">
        <v>0</v>
      </c>
      <c r="CX6" s="5">
        <v>0</v>
      </c>
      <c r="CY6" s="5">
        <v>0</v>
      </c>
      <c r="CZ6" s="5">
        <v>0</v>
      </c>
      <c r="DA6" s="5">
        <v>0</v>
      </c>
      <c r="DB6" s="5">
        <v>0</v>
      </c>
      <c r="DC6" s="5">
        <v>0</v>
      </c>
      <c r="DD6" s="5">
        <v>0</v>
      </c>
      <c r="DE6" s="5">
        <v>0</v>
      </c>
      <c r="DF6" s="5">
        <v>0</v>
      </c>
      <c r="DG6" s="5">
        <v>0</v>
      </c>
      <c r="DH6" s="5">
        <v>0</v>
      </c>
      <c r="DI6" s="5">
        <v>0</v>
      </c>
      <c r="DJ6" s="5">
        <v>0</v>
      </c>
      <c r="DK6" s="5">
        <v>0</v>
      </c>
      <c r="DL6" s="5">
        <v>0</v>
      </c>
      <c r="DM6" s="5">
        <v>0</v>
      </c>
      <c r="DN6" s="5">
        <v>0</v>
      </c>
      <c r="DO6" s="5">
        <v>0</v>
      </c>
      <c r="DP6" s="5">
        <v>0</v>
      </c>
      <c r="DQ6" s="5">
        <v>0</v>
      </c>
      <c r="DR6" s="5">
        <v>0</v>
      </c>
      <c r="DS6" s="5">
        <v>0</v>
      </c>
      <c r="DT6" s="5">
        <v>0</v>
      </c>
      <c r="DU6" s="5">
        <v>0</v>
      </c>
      <c r="DV6" s="5">
        <v>0</v>
      </c>
      <c r="DW6" s="5">
        <v>0</v>
      </c>
      <c r="DX6" s="5">
        <v>0</v>
      </c>
      <c r="DY6" s="5">
        <v>0</v>
      </c>
      <c r="DZ6" s="5">
        <v>0</v>
      </c>
      <c r="EA6" s="38">
        <v>0</v>
      </c>
      <c r="EB6" s="5">
        <f t="shared" si="2"/>
        <v>0</v>
      </c>
      <c r="EC6" s="5">
        <f t="shared" si="3"/>
        <v>0</v>
      </c>
      <c r="ED6" s="5">
        <f t="shared" si="3"/>
        <v>0</v>
      </c>
      <c r="EE6" s="5">
        <f t="shared" si="3"/>
        <v>0</v>
      </c>
      <c r="EF6" s="5">
        <f t="shared" si="3"/>
        <v>0</v>
      </c>
      <c r="EG6" s="5">
        <f t="shared" si="3"/>
        <v>0</v>
      </c>
      <c r="EH6" s="5">
        <f t="shared" si="3"/>
        <v>0</v>
      </c>
      <c r="EI6" s="5">
        <f t="shared" si="3"/>
        <v>0</v>
      </c>
      <c r="EJ6" s="5">
        <f t="shared" si="3"/>
        <v>0</v>
      </c>
      <c r="EK6" s="5">
        <f t="shared" si="3"/>
        <v>0</v>
      </c>
      <c r="EL6" s="5">
        <f t="shared" si="3"/>
        <v>0</v>
      </c>
      <c r="EM6" s="5">
        <f t="shared" si="3"/>
        <v>0</v>
      </c>
      <c r="EN6" s="5">
        <f t="shared" si="3"/>
        <v>0</v>
      </c>
      <c r="EO6" s="5">
        <f t="shared" si="3"/>
        <v>0</v>
      </c>
      <c r="EP6" s="5">
        <f t="shared" si="3"/>
        <v>0</v>
      </c>
      <c r="EQ6" s="5">
        <f t="shared" si="3"/>
        <v>0</v>
      </c>
      <c r="ER6" s="5">
        <f t="shared" si="3"/>
        <v>0</v>
      </c>
      <c r="ES6" s="5">
        <f t="shared" si="3"/>
        <v>0</v>
      </c>
      <c r="ET6" s="5">
        <f t="shared" si="3"/>
        <v>0</v>
      </c>
      <c r="EU6" s="5">
        <f t="shared" si="3"/>
        <v>0</v>
      </c>
      <c r="EV6" s="5">
        <f t="shared" si="3"/>
        <v>0</v>
      </c>
      <c r="EW6" s="5">
        <f t="shared" si="3"/>
        <v>0</v>
      </c>
      <c r="EX6" s="5">
        <f t="shared" si="3"/>
        <v>0</v>
      </c>
      <c r="EY6" s="5">
        <f t="shared" si="3"/>
        <v>0</v>
      </c>
      <c r="EZ6" s="5">
        <f t="shared" si="3"/>
        <v>0</v>
      </c>
      <c r="FA6" s="5">
        <f t="shared" si="3"/>
        <v>0</v>
      </c>
      <c r="FB6" s="5">
        <f t="shared" si="3"/>
        <v>0</v>
      </c>
      <c r="FC6" s="5">
        <f t="shared" si="3"/>
        <v>0</v>
      </c>
      <c r="FD6" s="5">
        <f t="shared" si="3"/>
        <v>0</v>
      </c>
      <c r="FE6" s="5">
        <f t="shared" si="3"/>
        <v>0</v>
      </c>
      <c r="FF6" s="5">
        <f t="shared" si="3"/>
        <v>0</v>
      </c>
      <c r="FG6" s="5">
        <f t="shared" si="3"/>
        <v>0</v>
      </c>
      <c r="FH6" s="5">
        <f t="shared" si="3"/>
        <v>0</v>
      </c>
      <c r="FI6" s="5">
        <f t="shared" si="3"/>
        <v>0</v>
      </c>
      <c r="FJ6" s="5">
        <f t="shared" si="3"/>
        <v>0</v>
      </c>
      <c r="FK6" s="5">
        <f t="shared" si="3"/>
        <v>0</v>
      </c>
      <c r="FL6" s="5">
        <f t="shared" si="3"/>
        <v>0</v>
      </c>
      <c r="FM6" s="5">
        <f t="shared" si="3"/>
        <v>0</v>
      </c>
      <c r="FN6" s="5">
        <f t="shared" si="3"/>
        <v>0</v>
      </c>
      <c r="FO6" s="5">
        <f t="shared" si="3"/>
        <v>0</v>
      </c>
      <c r="FP6" s="5">
        <f t="shared" si="3"/>
        <v>0</v>
      </c>
      <c r="FQ6" s="5">
        <f t="shared" si="3"/>
        <v>0</v>
      </c>
      <c r="FR6" s="5">
        <f t="shared" si="3"/>
        <v>0</v>
      </c>
      <c r="FS6" s="5">
        <f t="shared" si="3"/>
        <v>0</v>
      </c>
      <c r="FT6" s="5">
        <f t="shared" si="3"/>
        <v>0</v>
      </c>
      <c r="FU6" s="5">
        <f t="shared" si="3"/>
        <v>0</v>
      </c>
      <c r="FV6" s="5">
        <f t="shared" si="3"/>
        <v>0</v>
      </c>
      <c r="FW6" s="5">
        <f t="shared" si="3"/>
        <v>0</v>
      </c>
      <c r="FX6" s="5">
        <f t="shared" si="3"/>
        <v>0</v>
      </c>
      <c r="FY6" s="5">
        <f t="shared" si="3"/>
        <v>0</v>
      </c>
      <c r="FZ6" s="5">
        <f t="shared" si="3"/>
        <v>0</v>
      </c>
      <c r="GA6" s="5">
        <f t="shared" si="3"/>
        <v>0</v>
      </c>
      <c r="GB6" s="5">
        <f t="shared" si="3"/>
        <v>0</v>
      </c>
      <c r="GC6" s="5">
        <f t="shared" si="3"/>
        <v>0</v>
      </c>
      <c r="GD6" s="5">
        <f t="shared" si="3"/>
        <v>0</v>
      </c>
      <c r="GE6" s="5">
        <f t="shared" si="3"/>
        <v>0</v>
      </c>
      <c r="GF6" s="5">
        <f t="shared" si="3"/>
        <v>0</v>
      </c>
      <c r="GG6" s="5">
        <f t="shared" si="3"/>
        <v>0</v>
      </c>
      <c r="GH6" s="5">
        <f t="shared" si="3"/>
        <v>0</v>
      </c>
      <c r="GI6" s="5">
        <f t="shared" si="3"/>
        <v>0</v>
      </c>
      <c r="GJ6" s="5">
        <f t="shared" si="3"/>
        <v>0</v>
      </c>
      <c r="GK6" s="5">
        <f t="shared" si="3"/>
        <v>0</v>
      </c>
      <c r="GL6" s="5">
        <f t="shared" si="3"/>
        <v>0</v>
      </c>
      <c r="GM6" s="5">
        <f t="shared" si="3"/>
        <v>0</v>
      </c>
      <c r="GN6" s="5">
        <f t="shared" si="3"/>
        <v>0</v>
      </c>
      <c r="GO6" s="5">
        <f t="shared" si="1"/>
        <v>0</v>
      </c>
      <c r="GP6" s="5">
        <f t="shared" si="1"/>
        <v>0</v>
      </c>
      <c r="GQ6" s="5">
        <f t="shared" si="1"/>
        <v>0</v>
      </c>
      <c r="GR6" s="5">
        <f t="shared" si="1"/>
        <v>0</v>
      </c>
      <c r="GS6" s="5">
        <f t="shared" si="1"/>
        <v>0</v>
      </c>
      <c r="GT6" s="5">
        <f t="shared" si="1"/>
        <v>0</v>
      </c>
      <c r="GU6" s="5">
        <f t="shared" si="1"/>
        <v>0</v>
      </c>
      <c r="GV6" s="5">
        <f t="shared" si="1"/>
        <v>0</v>
      </c>
      <c r="GW6" s="5">
        <f t="shared" si="1"/>
        <v>0</v>
      </c>
      <c r="GX6" s="5">
        <f t="shared" si="1"/>
        <v>0</v>
      </c>
      <c r="GY6" s="5">
        <f t="shared" si="1"/>
        <v>0</v>
      </c>
      <c r="GZ6" s="5">
        <f t="shared" si="1"/>
        <v>0</v>
      </c>
      <c r="HA6" s="5">
        <f t="shared" si="1"/>
        <v>0</v>
      </c>
      <c r="HB6" s="5">
        <f t="shared" si="1"/>
        <v>0</v>
      </c>
      <c r="HC6" s="5">
        <f t="shared" si="1"/>
        <v>0</v>
      </c>
    </row>
    <row r="7" spans="1:211" x14ac:dyDescent="0.25">
      <c r="A7" t="s">
        <v>411</v>
      </c>
      <c r="B7" s="5">
        <v>0</v>
      </c>
      <c r="C7" s="5">
        <v>0</v>
      </c>
      <c r="D7" s="5">
        <v>0</v>
      </c>
      <c r="E7" s="5">
        <v>0</v>
      </c>
      <c r="F7" s="5">
        <v>0</v>
      </c>
      <c r="G7" s="5">
        <v>0</v>
      </c>
      <c r="H7" s="5">
        <v>0</v>
      </c>
      <c r="I7" s="5">
        <v>0</v>
      </c>
      <c r="J7" s="5">
        <v>0</v>
      </c>
      <c r="K7" s="5">
        <v>0</v>
      </c>
      <c r="L7" s="5">
        <v>0</v>
      </c>
      <c r="M7" s="5">
        <v>0</v>
      </c>
      <c r="N7" s="5">
        <v>0</v>
      </c>
      <c r="O7" s="5">
        <v>0</v>
      </c>
      <c r="P7" s="5">
        <v>0</v>
      </c>
      <c r="Q7" s="5">
        <v>0</v>
      </c>
      <c r="R7" s="5">
        <v>0</v>
      </c>
      <c r="S7" s="5">
        <v>0</v>
      </c>
      <c r="T7" s="5">
        <v>0</v>
      </c>
      <c r="U7" s="5">
        <v>0</v>
      </c>
      <c r="V7" s="5">
        <v>0</v>
      </c>
      <c r="W7" s="5">
        <v>0</v>
      </c>
      <c r="X7" s="5">
        <v>0</v>
      </c>
      <c r="Y7" s="5">
        <v>0</v>
      </c>
      <c r="Z7" s="5">
        <v>0</v>
      </c>
      <c r="AA7" s="5">
        <v>0</v>
      </c>
      <c r="AB7" s="5">
        <v>0</v>
      </c>
      <c r="AC7" s="5">
        <v>0</v>
      </c>
      <c r="AD7" s="5">
        <v>0</v>
      </c>
      <c r="AE7" s="5">
        <v>0</v>
      </c>
      <c r="AF7" s="5">
        <v>0</v>
      </c>
      <c r="AG7" s="5">
        <v>0</v>
      </c>
      <c r="AH7" s="5">
        <v>0</v>
      </c>
      <c r="AI7" s="5">
        <v>0</v>
      </c>
      <c r="AJ7" s="5">
        <v>0</v>
      </c>
      <c r="AK7" s="5">
        <v>0</v>
      </c>
      <c r="AL7" s="5">
        <v>0</v>
      </c>
      <c r="AM7" s="5">
        <v>0</v>
      </c>
      <c r="AN7" s="5">
        <v>0</v>
      </c>
      <c r="AO7" s="5">
        <v>0</v>
      </c>
      <c r="AP7" s="5">
        <v>0</v>
      </c>
      <c r="AQ7" s="5">
        <v>0</v>
      </c>
      <c r="AR7" s="5">
        <v>0</v>
      </c>
      <c r="AS7" s="5">
        <v>0</v>
      </c>
      <c r="AT7" s="5">
        <v>0</v>
      </c>
      <c r="AU7" s="5">
        <v>0</v>
      </c>
      <c r="AV7" s="5">
        <v>0</v>
      </c>
      <c r="AW7" s="5">
        <v>0</v>
      </c>
      <c r="AX7" s="5">
        <v>0</v>
      </c>
      <c r="AY7" s="5">
        <v>0</v>
      </c>
      <c r="AZ7" s="5">
        <v>0</v>
      </c>
      <c r="BA7" s="5">
        <v>0</v>
      </c>
      <c r="BB7" s="5">
        <v>0</v>
      </c>
      <c r="BC7" s="5">
        <v>0</v>
      </c>
      <c r="BD7" s="5">
        <v>0</v>
      </c>
      <c r="BE7" s="5">
        <v>0</v>
      </c>
      <c r="BF7" s="5">
        <v>0</v>
      </c>
      <c r="BG7" s="5">
        <v>0</v>
      </c>
      <c r="BH7" s="5">
        <v>0</v>
      </c>
      <c r="BI7" s="5">
        <v>0</v>
      </c>
      <c r="BJ7" s="5">
        <v>0</v>
      </c>
      <c r="BK7" s="5">
        <v>0</v>
      </c>
      <c r="BL7" s="5">
        <v>0</v>
      </c>
      <c r="BM7" s="5">
        <v>0</v>
      </c>
      <c r="BN7" s="5">
        <v>0</v>
      </c>
      <c r="BO7" s="5">
        <v>0</v>
      </c>
      <c r="BP7" s="5">
        <v>0</v>
      </c>
      <c r="BQ7" s="5">
        <v>0</v>
      </c>
      <c r="BR7" s="5">
        <v>0</v>
      </c>
      <c r="BS7" s="5">
        <v>0</v>
      </c>
      <c r="BT7" s="5">
        <v>0</v>
      </c>
      <c r="BU7" s="5">
        <v>0</v>
      </c>
      <c r="BV7" s="5">
        <v>0</v>
      </c>
      <c r="BW7" s="5">
        <v>0</v>
      </c>
      <c r="BX7" s="5">
        <v>0</v>
      </c>
      <c r="BY7" s="5">
        <v>0</v>
      </c>
      <c r="BZ7" s="5">
        <v>0</v>
      </c>
      <c r="CA7" s="5">
        <v>0</v>
      </c>
      <c r="CB7" s="5">
        <v>0</v>
      </c>
      <c r="CC7" s="5">
        <v>0</v>
      </c>
      <c r="CD7" s="5">
        <v>0</v>
      </c>
      <c r="CE7" s="5">
        <v>0</v>
      </c>
      <c r="CF7" s="5">
        <v>0</v>
      </c>
      <c r="CG7" s="5">
        <v>0</v>
      </c>
      <c r="CH7" s="5">
        <v>0</v>
      </c>
      <c r="CI7" s="5">
        <v>0</v>
      </c>
      <c r="CJ7" s="5">
        <v>0</v>
      </c>
      <c r="CK7" s="5">
        <v>0</v>
      </c>
      <c r="CL7" s="5">
        <v>0</v>
      </c>
      <c r="CM7" s="5">
        <v>0</v>
      </c>
      <c r="CN7" s="5">
        <v>0</v>
      </c>
      <c r="CO7" s="5">
        <v>0</v>
      </c>
      <c r="CP7" s="5">
        <v>0</v>
      </c>
      <c r="CQ7" s="5">
        <v>0</v>
      </c>
      <c r="CR7" s="5">
        <v>0</v>
      </c>
      <c r="CS7" s="5">
        <v>0</v>
      </c>
      <c r="CT7" s="5">
        <v>0</v>
      </c>
      <c r="CU7" s="5">
        <v>0</v>
      </c>
      <c r="CV7" s="5">
        <v>0</v>
      </c>
      <c r="CW7" s="5">
        <v>0</v>
      </c>
      <c r="CX7" s="5">
        <v>0</v>
      </c>
      <c r="CY7" s="5">
        <v>0</v>
      </c>
      <c r="CZ7" s="5">
        <v>0</v>
      </c>
      <c r="DA7" s="5">
        <v>0</v>
      </c>
      <c r="DB7" s="5">
        <v>0</v>
      </c>
      <c r="DC7" s="5">
        <v>0</v>
      </c>
      <c r="DD7" s="5">
        <v>0</v>
      </c>
      <c r="DE7" s="5">
        <v>0</v>
      </c>
      <c r="DF7" s="5">
        <v>0</v>
      </c>
      <c r="DG7" s="5">
        <v>0</v>
      </c>
      <c r="DH7" s="5">
        <v>0</v>
      </c>
      <c r="DI7" s="5">
        <v>0</v>
      </c>
      <c r="DJ7" s="5">
        <v>0</v>
      </c>
      <c r="DK7" s="5">
        <v>0</v>
      </c>
      <c r="DL7" s="5">
        <v>0</v>
      </c>
      <c r="DM7" s="5">
        <v>0</v>
      </c>
      <c r="DN7" s="5">
        <v>0</v>
      </c>
      <c r="DO7" s="5">
        <v>0</v>
      </c>
      <c r="DP7" s="5">
        <v>0</v>
      </c>
      <c r="DQ7" s="5">
        <v>0</v>
      </c>
      <c r="DR7" s="5">
        <v>0</v>
      </c>
      <c r="DS7" s="5">
        <v>0</v>
      </c>
      <c r="DT7" s="5">
        <v>0</v>
      </c>
      <c r="DU7" s="5">
        <v>0</v>
      </c>
      <c r="DV7" s="5">
        <v>0</v>
      </c>
      <c r="DW7" s="5">
        <v>0</v>
      </c>
      <c r="DX7" s="5">
        <v>0</v>
      </c>
      <c r="DY7" s="5">
        <v>0</v>
      </c>
      <c r="DZ7" s="5">
        <v>0</v>
      </c>
      <c r="EA7" s="38">
        <v>0</v>
      </c>
      <c r="EB7" s="5">
        <f t="shared" si="2"/>
        <v>0</v>
      </c>
      <c r="EC7" s="5">
        <f t="shared" si="3"/>
        <v>0</v>
      </c>
      <c r="ED7" s="5">
        <f t="shared" si="3"/>
        <v>0</v>
      </c>
      <c r="EE7" s="5">
        <f t="shared" si="3"/>
        <v>0</v>
      </c>
      <c r="EF7" s="5">
        <f t="shared" si="3"/>
        <v>0</v>
      </c>
      <c r="EG7" s="5">
        <f t="shared" si="3"/>
        <v>0</v>
      </c>
      <c r="EH7" s="5">
        <f t="shared" si="3"/>
        <v>0</v>
      </c>
      <c r="EI7" s="5">
        <f t="shared" si="3"/>
        <v>0</v>
      </c>
      <c r="EJ7" s="5">
        <f t="shared" si="3"/>
        <v>0</v>
      </c>
      <c r="EK7" s="5">
        <f t="shared" si="3"/>
        <v>0</v>
      </c>
      <c r="EL7" s="5">
        <f t="shared" si="3"/>
        <v>0</v>
      </c>
      <c r="EM7" s="5">
        <f t="shared" si="3"/>
        <v>0</v>
      </c>
      <c r="EN7" s="5">
        <f t="shared" si="3"/>
        <v>0</v>
      </c>
      <c r="EO7" s="5">
        <f t="shared" si="3"/>
        <v>0</v>
      </c>
      <c r="EP7" s="5">
        <f t="shared" si="3"/>
        <v>0</v>
      </c>
      <c r="EQ7" s="5">
        <f t="shared" si="3"/>
        <v>0</v>
      </c>
      <c r="ER7" s="5">
        <f t="shared" si="3"/>
        <v>0</v>
      </c>
      <c r="ES7" s="5">
        <f t="shared" si="3"/>
        <v>0</v>
      </c>
      <c r="ET7" s="5">
        <f t="shared" si="3"/>
        <v>0</v>
      </c>
      <c r="EU7" s="5">
        <f t="shared" si="3"/>
        <v>0</v>
      </c>
      <c r="EV7" s="5">
        <f t="shared" si="3"/>
        <v>0</v>
      </c>
      <c r="EW7" s="5">
        <f t="shared" si="3"/>
        <v>0</v>
      </c>
      <c r="EX7" s="5">
        <f t="shared" si="3"/>
        <v>0</v>
      </c>
      <c r="EY7" s="5">
        <f t="shared" si="3"/>
        <v>0</v>
      </c>
      <c r="EZ7" s="5">
        <f t="shared" si="3"/>
        <v>0</v>
      </c>
      <c r="FA7" s="5">
        <f t="shared" si="3"/>
        <v>0</v>
      </c>
      <c r="FB7" s="5">
        <f t="shared" si="3"/>
        <v>0</v>
      </c>
      <c r="FC7" s="5">
        <f t="shared" si="3"/>
        <v>0</v>
      </c>
      <c r="FD7" s="5">
        <f t="shared" si="3"/>
        <v>0</v>
      </c>
      <c r="FE7" s="5">
        <f t="shared" si="3"/>
        <v>0</v>
      </c>
      <c r="FF7" s="5">
        <f t="shared" si="3"/>
        <v>0</v>
      </c>
      <c r="FG7" s="5">
        <f t="shared" si="3"/>
        <v>0</v>
      </c>
      <c r="FH7" s="5">
        <f t="shared" si="3"/>
        <v>0</v>
      </c>
      <c r="FI7" s="5">
        <f t="shared" si="3"/>
        <v>0</v>
      </c>
      <c r="FJ7" s="5">
        <f t="shared" si="3"/>
        <v>0</v>
      </c>
      <c r="FK7" s="5">
        <f t="shared" si="3"/>
        <v>0</v>
      </c>
      <c r="FL7" s="5">
        <f t="shared" si="3"/>
        <v>0</v>
      </c>
      <c r="FM7" s="5">
        <f t="shared" si="3"/>
        <v>0</v>
      </c>
      <c r="FN7" s="5">
        <f t="shared" si="3"/>
        <v>0</v>
      </c>
      <c r="FO7" s="5">
        <f t="shared" si="3"/>
        <v>0</v>
      </c>
      <c r="FP7" s="5">
        <f t="shared" si="3"/>
        <v>0</v>
      </c>
      <c r="FQ7" s="5">
        <f t="shared" si="3"/>
        <v>0</v>
      </c>
      <c r="FR7" s="5">
        <f t="shared" si="3"/>
        <v>0</v>
      </c>
      <c r="FS7" s="5">
        <f t="shared" si="3"/>
        <v>0</v>
      </c>
      <c r="FT7" s="5">
        <f t="shared" si="3"/>
        <v>0</v>
      </c>
      <c r="FU7" s="5">
        <f t="shared" si="3"/>
        <v>0</v>
      </c>
      <c r="FV7" s="5">
        <f t="shared" si="3"/>
        <v>0</v>
      </c>
      <c r="FW7" s="5">
        <f t="shared" si="3"/>
        <v>0</v>
      </c>
      <c r="FX7" s="5">
        <f t="shared" si="3"/>
        <v>0</v>
      </c>
      <c r="FY7" s="5">
        <f t="shared" si="3"/>
        <v>0</v>
      </c>
      <c r="FZ7" s="5">
        <f t="shared" si="3"/>
        <v>0</v>
      </c>
      <c r="GA7" s="5">
        <f t="shared" si="3"/>
        <v>0</v>
      </c>
      <c r="GB7" s="5">
        <f t="shared" si="3"/>
        <v>0</v>
      </c>
      <c r="GC7" s="5">
        <f t="shared" si="3"/>
        <v>0</v>
      </c>
      <c r="GD7" s="5">
        <f t="shared" si="3"/>
        <v>0</v>
      </c>
      <c r="GE7" s="5">
        <f t="shared" si="3"/>
        <v>0</v>
      </c>
      <c r="GF7" s="5">
        <f t="shared" si="3"/>
        <v>0</v>
      </c>
      <c r="GG7" s="5">
        <f t="shared" si="3"/>
        <v>0</v>
      </c>
      <c r="GH7" s="5">
        <f t="shared" si="3"/>
        <v>0</v>
      </c>
      <c r="GI7" s="5">
        <f t="shared" si="3"/>
        <v>0</v>
      </c>
      <c r="GJ7" s="5">
        <f t="shared" si="3"/>
        <v>0</v>
      </c>
      <c r="GK7" s="5">
        <f t="shared" si="3"/>
        <v>0</v>
      </c>
      <c r="GL7" s="5">
        <f t="shared" si="3"/>
        <v>0</v>
      </c>
      <c r="GM7" s="5">
        <f t="shared" si="3"/>
        <v>0</v>
      </c>
      <c r="GN7" s="5">
        <f t="shared" ref="GN7:HC10" si="4">$EA7</f>
        <v>0</v>
      </c>
      <c r="GO7" s="5">
        <f t="shared" si="4"/>
        <v>0</v>
      </c>
      <c r="GP7" s="5">
        <f t="shared" si="4"/>
        <v>0</v>
      </c>
      <c r="GQ7" s="5">
        <f t="shared" si="4"/>
        <v>0</v>
      </c>
      <c r="GR7" s="5">
        <f t="shared" si="4"/>
        <v>0</v>
      </c>
      <c r="GS7" s="5">
        <f t="shared" si="4"/>
        <v>0</v>
      </c>
      <c r="GT7" s="5">
        <f t="shared" si="4"/>
        <v>0</v>
      </c>
      <c r="GU7" s="5">
        <f t="shared" si="4"/>
        <v>0</v>
      </c>
      <c r="GV7" s="5">
        <f t="shared" si="4"/>
        <v>0</v>
      </c>
      <c r="GW7" s="5">
        <f t="shared" si="4"/>
        <v>0</v>
      </c>
      <c r="GX7" s="5">
        <f t="shared" si="4"/>
        <v>0</v>
      </c>
      <c r="GY7" s="5">
        <f t="shared" si="4"/>
        <v>0</v>
      </c>
      <c r="GZ7" s="5">
        <f t="shared" si="4"/>
        <v>0</v>
      </c>
      <c r="HA7" s="5">
        <f t="shared" si="4"/>
        <v>0</v>
      </c>
      <c r="HB7" s="5">
        <f t="shared" si="4"/>
        <v>0</v>
      </c>
      <c r="HC7" s="5">
        <f t="shared" si="4"/>
        <v>0</v>
      </c>
    </row>
    <row r="8" spans="1:211" x14ac:dyDescent="0.25">
      <c r="A8" t="s">
        <v>7</v>
      </c>
      <c r="B8" s="5">
        <v>0</v>
      </c>
      <c r="C8" s="5">
        <v>0</v>
      </c>
      <c r="D8" s="5">
        <v>0</v>
      </c>
      <c r="E8" s="5">
        <v>0</v>
      </c>
      <c r="F8" s="5">
        <v>0</v>
      </c>
      <c r="G8" s="5">
        <v>0</v>
      </c>
      <c r="H8" s="5">
        <v>0</v>
      </c>
      <c r="I8" s="5">
        <v>0</v>
      </c>
      <c r="J8" s="5">
        <v>0</v>
      </c>
      <c r="K8" s="5">
        <v>0</v>
      </c>
      <c r="L8" s="5">
        <v>0</v>
      </c>
      <c r="M8" s="5">
        <v>0</v>
      </c>
      <c r="N8" s="5">
        <v>0</v>
      </c>
      <c r="O8" s="5">
        <v>0</v>
      </c>
      <c r="P8" s="5">
        <v>0</v>
      </c>
      <c r="Q8" s="5">
        <v>0</v>
      </c>
      <c r="R8" s="5">
        <v>0</v>
      </c>
      <c r="S8" s="5">
        <v>0</v>
      </c>
      <c r="T8" s="5">
        <v>0</v>
      </c>
      <c r="U8" s="5">
        <v>0</v>
      </c>
      <c r="V8" s="5">
        <v>0</v>
      </c>
      <c r="W8" s="5">
        <v>0</v>
      </c>
      <c r="X8" s="5">
        <v>0</v>
      </c>
      <c r="Y8" s="5">
        <v>0</v>
      </c>
      <c r="Z8" s="5">
        <v>0</v>
      </c>
      <c r="AA8" s="5">
        <v>0</v>
      </c>
      <c r="AB8" s="5">
        <v>0</v>
      </c>
      <c r="AC8" s="5">
        <v>0</v>
      </c>
      <c r="AD8" s="5">
        <v>0</v>
      </c>
      <c r="AE8" s="5">
        <v>0</v>
      </c>
      <c r="AF8" s="5">
        <v>0</v>
      </c>
      <c r="AG8" s="5">
        <v>0</v>
      </c>
      <c r="AH8" s="5">
        <v>0</v>
      </c>
      <c r="AI8" s="5">
        <v>0</v>
      </c>
      <c r="AJ8" s="5">
        <v>0</v>
      </c>
      <c r="AK8" s="5">
        <v>0</v>
      </c>
      <c r="AL8" s="5">
        <v>0</v>
      </c>
      <c r="AM8" s="5">
        <v>0</v>
      </c>
      <c r="AN8" s="5">
        <v>0</v>
      </c>
      <c r="AO8" s="5">
        <v>0</v>
      </c>
      <c r="AP8" s="5">
        <v>0</v>
      </c>
      <c r="AQ8" s="5">
        <v>0</v>
      </c>
      <c r="AR8" s="5">
        <v>0</v>
      </c>
      <c r="AS8" s="5">
        <v>0</v>
      </c>
      <c r="AT8" s="5">
        <v>0</v>
      </c>
      <c r="AU8" s="5">
        <v>0</v>
      </c>
      <c r="AV8" s="5">
        <v>0</v>
      </c>
      <c r="AW8" s="5">
        <v>0</v>
      </c>
      <c r="AX8" s="5">
        <v>0</v>
      </c>
      <c r="AY8" s="5">
        <v>0</v>
      </c>
      <c r="AZ8" s="5">
        <v>0</v>
      </c>
      <c r="BA8" s="5">
        <v>0</v>
      </c>
      <c r="BB8" s="5">
        <v>0</v>
      </c>
      <c r="BC8" s="5">
        <v>0</v>
      </c>
      <c r="BD8" s="5">
        <v>0</v>
      </c>
      <c r="BE8" s="5">
        <v>0</v>
      </c>
      <c r="BF8" s="5">
        <v>0</v>
      </c>
      <c r="BG8" s="5">
        <v>0</v>
      </c>
      <c r="BH8" s="5">
        <v>0</v>
      </c>
      <c r="BI8" s="5">
        <v>0</v>
      </c>
      <c r="BJ8" s="5">
        <v>0</v>
      </c>
      <c r="BK8" s="5">
        <v>0</v>
      </c>
      <c r="BL8" s="5">
        <v>0</v>
      </c>
      <c r="BM8" s="5">
        <v>0</v>
      </c>
      <c r="BN8" s="5">
        <v>0</v>
      </c>
      <c r="BO8" s="5">
        <v>0</v>
      </c>
      <c r="BP8" s="5">
        <v>0</v>
      </c>
      <c r="BQ8" s="5">
        <v>0</v>
      </c>
      <c r="BR8" s="5">
        <v>0</v>
      </c>
      <c r="BS8" s="5">
        <v>0</v>
      </c>
      <c r="BT8" s="5">
        <v>0</v>
      </c>
      <c r="BU8" s="5">
        <v>0</v>
      </c>
      <c r="BV8" s="5">
        <v>0</v>
      </c>
      <c r="BW8" s="5">
        <v>0</v>
      </c>
      <c r="BX8" s="5">
        <v>0</v>
      </c>
      <c r="BY8" s="5">
        <v>0</v>
      </c>
      <c r="BZ8" s="5">
        <v>0</v>
      </c>
      <c r="CA8" s="5">
        <v>0</v>
      </c>
      <c r="CB8" s="5">
        <v>0</v>
      </c>
      <c r="CC8" s="5">
        <v>0</v>
      </c>
      <c r="CD8" s="5">
        <v>0</v>
      </c>
      <c r="CE8" s="5">
        <v>0</v>
      </c>
      <c r="CF8" s="5">
        <v>0</v>
      </c>
      <c r="CG8" s="5">
        <v>0</v>
      </c>
      <c r="CH8" s="5">
        <v>0</v>
      </c>
      <c r="CI8" s="5">
        <v>0</v>
      </c>
      <c r="CJ8" s="5">
        <v>0</v>
      </c>
      <c r="CK8" s="5">
        <v>0</v>
      </c>
      <c r="CL8" s="5">
        <v>0</v>
      </c>
      <c r="CM8" s="5">
        <v>0</v>
      </c>
      <c r="CN8" s="5">
        <v>0</v>
      </c>
      <c r="CO8" s="5">
        <v>0</v>
      </c>
      <c r="CP8" s="5">
        <v>0</v>
      </c>
      <c r="CQ8" s="5">
        <v>0</v>
      </c>
      <c r="CR8" s="5">
        <v>0</v>
      </c>
      <c r="CS8" s="5">
        <v>0</v>
      </c>
      <c r="CT8" s="5">
        <v>0</v>
      </c>
      <c r="CU8" s="5">
        <v>0</v>
      </c>
      <c r="CV8" s="5">
        <v>0</v>
      </c>
      <c r="CW8" s="5">
        <v>0</v>
      </c>
      <c r="CX8" s="5">
        <v>0</v>
      </c>
      <c r="CY8" s="5">
        <v>0</v>
      </c>
      <c r="CZ8" s="5">
        <v>0</v>
      </c>
      <c r="DA8" s="5">
        <v>0</v>
      </c>
      <c r="DB8" s="5">
        <v>0</v>
      </c>
      <c r="DC8" s="5">
        <v>0</v>
      </c>
      <c r="DD8" s="5">
        <v>0</v>
      </c>
      <c r="DE8" s="5">
        <v>0</v>
      </c>
      <c r="DF8" s="5">
        <v>0</v>
      </c>
      <c r="DG8" s="5">
        <v>0</v>
      </c>
      <c r="DH8" s="5">
        <v>0</v>
      </c>
      <c r="DI8" s="5">
        <v>0</v>
      </c>
      <c r="DJ8" s="5">
        <v>0</v>
      </c>
      <c r="DK8" s="5">
        <v>0</v>
      </c>
      <c r="DL8" s="5">
        <v>0</v>
      </c>
      <c r="DM8" s="5">
        <v>0</v>
      </c>
      <c r="DN8" s="5">
        <v>0</v>
      </c>
      <c r="DO8" s="5">
        <v>0</v>
      </c>
      <c r="DP8" s="5">
        <v>0</v>
      </c>
      <c r="DQ8" s="5">
        <v>0</v>
      </c>
      <c r="DR8" s="5">
        <v>0</v>
      </c>
      <c r="DS8" s="5">
        <v>0</v>
      </c>
      <c r="DT8" s="5">
        <v>0</v>
      </c>
      <c r="DU8" s="5">
        <v>0</v>
      </c>
      <c r="DV8" s="5">
        <v>0</v>
      </c>
      <c r="DW8" s="5">
        <v>0</v>
      </c>
      <c r="DX8" s="5">
        <v>0</v>
      </c>
      <c r="DY8" s="5">
        <v>0</v>
      </c>
      <c r="DZ8" s="5">
        <v>0</v>
      </c>
      <c r="EA8" s="38">
        <v>0</v>
      </c>
      <c r="EB8" s="5">
        <f t="shared" si="2"/>
        <v>0</v>
      </c>
      <c r="EC8" s="5">
        <f t="shared" ref="EC8:GN11" si="5">$EA8</f>
        <v>0</v>
      </c>
      <c r="ED8" s="5">
        <f t="shared" si="5"/>
        <v>0</v>
      </c>
      <c r="EE8" s="5">
        <f t="shared" si="5"/>
        <v>0</v>
      </c>
      <c r="EF8" s="5">
        <f t="shared" si="5"/>
        <v>0</v>
      </c>
      <c r="EG8" s="5">
        <f t="shared" si="5"/>
        <v>0</v>
      </c>
      <c r="EH8" s="5">
        <f t="shared" si="5"/>
        <v>0</v>
      </c>
      <c r="EI8" s="5">
        <f t="shared" si="5"/>
        <v>0</v>
      </c>
      <c r="EJ8" s="5">
        <f t="shared" si="5"/>
        <v>0</v>
      </c>
      <c r="EK8" s="5">
        <f t="shared" si="5"/>
        <v>0</v>
      </c>
      <c r="EL8" s="5">
        <f t="shared" si="5"/>
        <v>0</v>
      </c>
      <c r="EM8" s="5">
        <f t="shared" si="5"/>
        <v>0</v>
      </c>
      <c r="EN8" s="5">
        <f t="shared" si="5"/>
        <v>0</v>
      </c>
      <c r="EO8" s="5">
        <f t="shared" si="5"/>
        <v>0</v>
      </c>
      <c r="EP8" s="5">
        <f t="shared" si="5"/>
        <v>0</v>
      </c>
      <c r="EQ8" s="5">
        <f t="shared" si="5"/>
        <v>0</v>
      </c>
      <c r="ER8" s="5">
        <f t="shared" si="5"/>
        <v>0</v>
      </c>
      <c r="ES8" s="5">
        <f t="shared" si="5"/>
        <v>0</v>
      </c>
      <c r="ET8" s="5">
        <f t="shared" si="5"/>
        <v>0</v>
      </c>
      <c r="EU8" s="5">
        <f t="shared" si="5"/>
        <v>0</v>
      </c>
      <c r="EV8" s="5">
        <f t="shared" si="5"/>
        <v>0</v>
      </c>
      <c r="EW8" s="5">
        <f t="shared" si="5"/>
        <v>0</v>
      </c>
      <c r="EX8" s="5">
        <f t="shared" si="5"/>
        <v>0</v>
      </c>
      <c r="EY8" s="5">
        <f t="shared" si="5"/>
        <v>0</v>
      </c>
      <c r="EZ8" s="5">
        <f t="shared" si="5"/>
        <v>0</v>
      </c>
      <c r="FA8" s="5">
        <f t="shared" si="5"/>
        <v>0</v>
      </c>
      <c r="FB8" s="5">
        <f t="shared" si="5"/>
        <v>0</v>
      </c>
      <c r="FC8" s="5">
        <f t="shared" si="5"/>
        <v>0</v>
      </c>
      <c r="FD8" s="5">
        <f t="shared" si="5"/>
        <v>0</v>
      </c>
      <c r="FE8" s="5">
        <f t="shared" si="5"/>
        <v>0</v>
      </c>
      <c r="FF8" s="5">
        <f t="shared" si="5"/>
        <v>0</v>
      </c>
      <c r="FG8" s="5">
        <f t="shared" si="5"/>
        <v>0</v>
      </c>
      <c r="FH8" s="5">
        <f t="shared" si="5"/>
        <v>0</v>
      </c>
      <c r="FI8" s="5">
        <f t="shared" si="5"/>
        <v>0</v>
      </c>
      <c r="FJ8" s="5">
        <f t="shared" si="5"/>
        <v>0</v>
      </c>
      <c r="FK8" s="5">
        <f t="shared" si="5"/>
        <v>0</v>
      </c>
      <c r="FL8" s="5">
        <f t="shared" si="5"/>
        <v>0</v>
      </c>
      <c r="FM8" s="5">
        <f t="shared" si="5"/>
        <v>0</v>
      </c>
      <c r="FN8" s="5">
        <f t="shared" si="5"/>
        <v>0</v>
      </c>
      <c r="FO8" s="5">
        <f t="shared" si="5"/>
        <v>0</v>
      </c>
      <c r="FP8" s="5">
        <f t="shared" si="5"/>
        <v>0</v>
      </c>
      <c r="FQ8" s="5">
        <f t="shared" si="5"/>
        <v>0</v>
      </c>
      <c r="FR8" s="5">
        <f t="shared" si="5"/>
        <v>0</v>
      </c>
      <c r="FS8" s="5">
        <f t="shared" si="5"/>
        <v>0</v>
      </c>
      <c r="FT8" s="5">
        <f t="shared" si="5"/>
        <v>0</v>
      </c>
      <c r="FU8" s="5">
        <f t="shared" si="5"/>
        <v>0</v>
      </c>
      <c r="FV8" s="5">
        <f t="shared" si="5"/>
        <v>0</v>
      </c>
      <c r="FW8" s="5">
        <f t="shared" si="5"/>
        <v>0</v>
      </c>
      <c r="FX8" s="5">
        <f t="shared" si="5"/>
        <v>0</v>
      </c>
      <c r="FY8" s="5">
        <f t="shared" si="5"/>
        <v>0</v>
      </c>
      <c r="FZ8" s="5">
        <f t="shared" si="5"/>
        <v>0</v>
      </c>
      <c r="GA8" s="5">
        <f t="shared" si="5"/>
        <v>0</v>
      </c>
      <c r="GB8" s="5">
        <f t="shared" si="5"/>
        <v>0</v>
      </c>
      <c r="GC8" s="5">
        <f t="shared" si="5"/>
        <v>0</v>
      </c>
      <c r="GD8" s="5">
        <f t="shared" si="5"/>
        <v>0</v>
      </c>
      <c r="GE8" s="5">
        <f t="shared" si="5"/>
        <v>0</v>
      </c>
      <c r="GF8" s="5">
        <f t="shared" si="5"/>
        <v>0</v>
      </c>
      <c r="GG8" s="5">
        <f t="shared" si="5"/>
        <v>0</v>
      </c>
      <c r="GH8" s="5">
        <f t="shared" si="5"/>
        <v>0</v>
      </c>
      <c r="GI8" s="5">
        <f t="shared" si="5"/>
        <v>0</v>
      </c>
      <c r="GJ8" s="5">
        <f t="shared" si="5"/>
        <v>0</v>
      </c>
      <c r="GK8" s="5">
        <f t="shared" si="5"/>
        <v>0</v>
      </c>
      <c r="GL8" s="5">
        <f t="shared" si="5"/>
        <v>0</v>
      </c>
      <c r="GM8" s="5">
        <f t="shared" si="5"/>
        <v>0</v>
      </c>
      <c r="GN8" s="5">
        <f t="shared" si="5"/>
        <v>0</v>
      </c>
      <c r="GO8" s="5">
        <f t="shared" si="4"/>
        <v>0</v>
      </c>
      <c r="GP8" s="5">
        <f t="shared" si="4"/>
        <v>0</v>
      </c>
      <c r="GQ8" s="5">
        <f t="shared" si="4"/>
        <v>0</v>
      </c>
      <c r="GR8" s="5">
        <f t="shared" si="4"/>
        <v>0</v>
      </c>
      <c r="GS8" s="5">
        <f t="shared" si="4"/>
        <v>0</v>
      </c>
      <c r="GT8" s="5">
        <f t="shared" si="4"/>
        <v>0</v>
      </c>
      <c r="GU8" s="5">
        <f t="shared" si="4"/>
        <v>0</v>
      </c>
      <c r="GV8" s="5">
        <f t="shared" si="4"/>
        <v>0</v>
      </c>
      <c r="GW8" s="5">
        <f t="shared" si="4"/>
        <v>0</v>
      </c>
      <c r="GX8" s="5">
        <f t="shared" si="4"/>
        <v>0</v>
      </c>
      <c r="GY8" s="5">
        <f t="shared" si="4"/>
        <v>0</v>
      </c>
      <c r="GZ8" s="5">
        <f t="shared" si="4"/>
        <v>0</v>
      </c>
      <c r="HA8" s="5">
        <f t="shared" si="4"/>
        <v>0</v>
      </c>
      <c r="HB8" s="5">
        <f t="shared" si="4"/>
        <v>0</v>
      </c>
      <c r="HC8" s="5">
        <f t="shared" si="4"/>
        <v>0</v>
      </c>
    </row>
    <row r="9" spans="1:211" x14ac:dyDescent="0.25">
      <c r="A9" t="s">
        <v>8</v>
      </c>
      <c r="B9" s="5">
        <v>0</v>
      </c>
      <c r="C9" s="5">
        <v>0</v>
      </c>
      <c r="D9" s="5">
        <v>0</v>
      </c>
      <c r="E9" s="5">
        <v>0</v>
      </c>
      <c r="F9" s="5">
        <v>0</v>
      </c>
      <c r="G9" s="5">
        <v>0</v>
      </c>
      <c r="H9" s="5">
        <v>0</v>
      </c>
      <c r="I9" s="5">
        <v>0</v>
      </c>
      <c r="J9" s="5">
        <v>0</v>
      </c>
      <c r="K9" s="5">
        <v>0</v>
      </c>
      <c r="L9" s="5">
        <v>0</v>
      </c>
      <c r="M9" s="5">
        <v>0</v>
      </c>
      <c r="N9" s="5">
        <v>0</v>
      </c>
      <c r="O9" s="5">
        <v>0</v>
      </c>
      <c r="P9" s="5">
        <v>0</v>
      </c>
      <c r="Q9" s="5">
        <v>0</v>
      </c>
      <c r="R9" s="5">
        <v>0</v>
      </c>
      <c r="S9" s="5">
        <v>0</v>
      </c>
      <c r="T9" s="5">
        <v>0</v>
      </c>
      <c r="U9" s="5">
        <v>0</v>
      </c>
      <c r="V9" s="5">
        <v>0</v>
      </c>
      <c r="W9" s="5">
        <v>0</v>
      </c>
      <c r="X9" s="5">
        <v>0</v>
      </c>
      <c r="Y9" s="5">
        <v>0</v>
      </c>
      <c r="Z9" s="5">
        <v>0</v>
      </c>
      <c r="AA9" s="5">
        <v>0</v>
      </c>
      <c r="AB9" s="5">
        <v>0</v>
      </c>
      <c r="AC9" s="5">
        <v>0</v>
      </c>
      <c r="AD9" s="5">
        <v>0</v>
      </c>
      <c r="AE9" s="5">
        <v>0</v>
      </c>
      <c r="AF9" s="5">
        <v>0</v>
      </c>
      <c r="AG9" s="5">
        <v>0</v>
      </c>
      <c r="AH9" s="5">
        <v>0</v>
      </c>
      <c r="AI9" s="5">
        <v>0</v>
      </c>
      <c r="AJ9" s="5">
        <v>0</v>
      </c>
      <c r="AK9" s="5">
        <v>0</v>
      </c>
      <c r="AL9" s="5">
        <v>0</v>
      </c>
      <c r="AM9" s="5">
        <v>0</v>
      </c>
      <c r="AN9" s="5">
        <v>0</v>
      </c>
      <c r="AO9" s="5">
        <v>0</v>
      </c>
      <c r="AP9" s="5">
        <v>0</v>
      </c>
      <c r="AQ9" s="5">
        <v>0</v>
      </c>
      <c r="AR9" s="5">
        <v>0</v>
      </c>
      <c r="AS9" s="5">
        <v>0</v>
      </c>
      <c r="AT9" s="5">
        <v>0</v>
      </c>
      <c r="AU9" s="5">
        <v>0</v>
      </c>
      <c r="AV9" s="5">
        <v>0</v>
      </c>
      <c r="AW9" s="5">
        <v>0</v>
      </c>
      <c r="AX9" s="5">
        <v>0</v>
      </c>
      <c r="AY9" s="5">
        <v>0</v>
      </c>
      <c r="AZ9" s="5">
        <v>0</v>
      </c>
      <c r="BA9" s="5">
        <v>0</v>
      </c>
      <c r="BB9" s="5">
        <v>0</v>
      </c>
      <c r="BC9" s="5">
        <v>0</v>
      </c>
      <c r="BD9" s="5">
        <v>0</v>
      </c>
      <c r="BE9" s="5">
        <v>0</v>
      </c>
      <c r="BF9" s="5">
        <v>0</v>
      </c>
      <c r="BG9" s="5">
        <v>0</v>
      </c>
      <c r="BH9" s="5">
        <v>0</v>
      </c>
      <c r="BI9" s="5">
        <v>0</v>
      </c>
      <c r="BJ9" s="5">
        <v>0</v>
      </c>
      <c r="BK9" s="5">
        <v>0</v>
      </c>
      <c r="BL9" s="5">
        <v>0</v>
      </c>
      <c r="BM9" s="5">
        <v>0</v>
      </c>
      <c r="BN9" s="5">
        <v>0</v>
      </c>
      <c r="BO9" s="5">
        <v>0</v>
      </c>
      <c r="BP9" s="5">
        <v>0</v>
      </c>
      <c r="BQ9" s="5">
        <v>0</v>
      </c>
      <c r="BR9" s="5">
        <v>0</v>
      </c>
      <c r="BS9" s="5">
        <v>0</v>
      </c>
      <c r="BT9" s="5">
        <v>0</v>
      </c>
      <c r="BU9" s="5">
        <v>0</v>
      </c>
      <c r="BV9" s="5">
        <v>0</v>
      </c>
      <c r="BW9" s="5">
        <v>0</v>
      </c>
      <c r="BX9" s="5">
        <v>0</v>
      </c>
      <c r="BY9" s="5">
        <v>0</v>
      </c>
      <c r="BZ9" s="5">
        <v>0</v>
      </c>
      <c r="CA9" s="5">
        <v>0</v>
      </c>
      <c r="CB9" s="5">
        <v>0</v>
      </c>
      <c r="CC9" s="5">
        <v>0</v>
      </c>
      <c r="CD9" s="5">
        <v>0</v>
      </c>
      <c r="CE9" s="5">
        <v>0</v>
      </c>
      <c r="CF9" s="5">
        <v>0</v>
      </c>
      <c r="CG9" s="5">
        <v>0</v>
      </c>
      <c r="CH9" s="5">
        <v>0</v>
      </c>
      <c r="CI9" s="5">
        <v>0</v>
      </c>
      <c r="CJ9" s="5">
        <v>0</v>
      </c>
      <c r="CK9" s="5">
        <v>0</v>
      </c>
      <c r="CL9" s="5">
        <v>0</v>
      </c>
      <c r="CM9" s="5">
        <v>0</v>
      </c>
      <c r="CN9" s="5">
        <v>0</v>
      </c>
      <c r="CO9" s="5">
        <v>0</v>
      </c>
      <c r="CP9" s="5">
        <v>0</v>
      </c>
      <c r="CQ9" s="5">
        <v>0</v>
      </c>
      <c r="CR9" s="5">
        <v>0</v>
      </c>
      <c r="CS9" s="5">
        <v>0</v>
      </c>
      <c r="CT9" s="5">
        <v>0</v>
      </c>
      <c r="CU9" s="5">
        <v>0</v>
      </c>
      <c r="CV9" s="5">
        <v>0</v>
      </c>
      <c r="CW9" s="5">
        <v>0</v>
      </c>
      <c r="CX9" s="5">
        <v>0</v>
      </c>
      <c r="CY9" s="5">
        <v>0</v>
      </c>
      <c r="CZ9" s="5">
        <v>0</v>
      </c>
      <c r="DA9" s="5">
        <v>0</v>
      </c>
      <c r="DB9" s="5">
        <v>0</v>
      </c>
      <c r="DC9" s="5">
        <v>0</v>
      </c>
      <c r="DD9" s="5">
        <v>0</v>
      </c>
      <c r="DE9" s="5">
        <v>0</v>
      </c>
      <c r="DF9" s="5">
        <v>0</v>
      </c>
      <c r="DG9" s="5">
        <v>0</v>
      </c>
      <c r="DH9" s="5">
        <v>0</v>
      </c>
      <c r="DI9" s="5">
        <v>0</v>
      </c>
      <c r="DJ9" s="5">
        <v>0</v>
      </c>
      <c r="DK9" s="5">
        <v>0</v>
      </c>
      <c r="DL9" s="5">
        <v>0</v>
      </c>
      <c r="DM9" s="5">
        <v>0</v>
      </c>
      <c r="DN9" s="5">
        <v>0</v>
      </c>
      <c r="DO9" s="5">
        <v>0</v>
      </c>
      <c r="DP9" s="5">
        <v>0</v>
      </c>
      <c r="DQ9" s="5">
        <v>0</v>
      </c>
      <c r="DR9" s="5">
        <v>0</v>
      </c>
      <c r="DS9" s="5">
        <v>0</v>
      </c>
      <c r="DT9" s="5">
        <v>0</v>
      </c>
      <c r="DU9" s="5">
        <v>0</v>
      </c>
      <c r="DV9" s="5">
        <v>0</v>
      </c>
      <c r="DW9" s="5">
        <v>0</v>
      </c>
      <c r="DX9" s="5">
        <v>0</v>
      </c>
      <c r="DY9" s="5">
        <v>0</v>
      </c>
      <c r="DZ9" s="5">
        <v>0</v>
      </c>
      <c r="EA9" s="38">
        <v>0</v>
      </c>
      <c r="EB9" s="5">
        <f t="shared" si="2"/>
        <v>0</v>
      </c>
      <c r="EC9" s="5">
        <f t="shared" si="5"/>
        <v>0</v>
      </c>
      <c r="ED9" s="5">
        <f t="shared" si="5"/>
        <v>0</v>
      </c>
      <c r="EE9" s="5">
        <f t="shared" si="5"/>
        <v>0</v>
      </c>
      <c r="EF9" s="5">
        <f t="shared" si="5"/>
        <v>0</v>
      </c>
      <c r="EG9" s="5">
        <f t="shared" si="5"/>
        <v>0</v>
      </c>
      <c r="EH9" s="5">
        <f t="shared" si="5"/>
        <v>0</v>
      </c>
      <c r="EI9" s="5">
        <f t="shared" si="5"/>
        <v>0</v>
      </c>
      <c r="EJ9" s="5">
        <f t="shared" si="5"/>
        <v>0</v>
      </c>
      <c r="EK9" s="5">
        <f t="shared" si="5"/>
        <v>0</v>
      </c>
      <c r="EL9" s="5">
        <f t="shared" si="5"/>
        <v>0</v>
      </c>
      <c r="EM9" s="5">
        <f t="shared" si="5"/>
        <v>0</v>
      </c>
      <c r="EN9" s="5">
        <f t="shared" si="5"/>
        <v>0</v>
      </c>
      <c r="EO9" s="5">
        <f t="shared" si="5"/>
        <v>0</v>
      </c>
      <c r="EP9" s="5">
        <f t="shared" si="5"/>
        <v>0</v>
      </c>
      <c r="EQ9" s="5">
        <f t="shared" si="5"/>
        <v>0</v>
      </c>
      <c r="ER9" s="5">
        <f t="shared" si="5"/>
        <v>0</v>
      </c>
      <c r="ES9" s="5">
        <f t="shared" si="5"/>
        <v>0</v>
      </c>
      <c r="ET9" s="5">
        <f t="shared" si="5"/>
        <v>0</v>
      </c>
      <c r="EU9" s="5">
        <f t="shared" si="5"/>
        <v>0</v>
      </c>
      <c r="EV9" s="5">
        <f t="shared" si="5"/>
        <v>0</v>
      </c>
      <c r="EW9" s="5">
        <f t="shared" si="5"/>
        <v>0</v>
      </c>
      <c r="EX9" s="5">
        <f t="shared" si="5"/>
        <v>0</v>
      </c>
      <c r="EY9" s="5">
        <f t="shared" si="5"/>
        <v>0</v>
      </c>
      <c r="EZ9" s="5">
        <f t="shared" si="5"/>
        <v>0</v>
      </c>
      <c r="FA9" s="5">
        <f t="shared" si="5"/>
        <v>0</v>
      </c>
      <c r="FB9" s="5">
        <f t="shared" si="5"/>
        <v>0</v>
      </c>
      <c r="FC9" s="5">
        <f t="shared" si="5"/>
        <v>0</v>
      </c>
      <c r="FD9" s="5">
        <f t="shared" si="5"/>
        <v>0</v>
      </c>
      <c r="FE9" s="5">
        <f t="shared" si="5"/>
        <v>0</v>
      </c>
      <c r="FF9" s="5">
        <f t="shared" si="5"/>
        <v>0</v>
      </c>
      <c r="FG9" s="5">
        <f t="shared" si="5"/>
        <v>0</v>
      </c>
      <c r="FH9" s="5">
        <f t="shared" si="5"/>
        <v>0</v>
      </c>
      <c r="FI9" s="5">
        <f t="shared" si="5"/>
        <v>0</v>
      </c>
      <c r="FJ9" s="5">
        <f t="shared" si="5"/>
        <v>0</v>
      </c>
      <c r="FK9" s="5">
        <f t="shared" si="5"/>
        <v>0</v>
      </c>
      <c r="FL9" s="5">
        <f t="shared" si="5"/>
        <v>0</v>
      </c>
      <c r="FM9" s="5">
        <f t="shared" si="5"/>
        <v>0</v>
      </c>
      <c r="FN9" s="5">
        <f t="shared" si="5"/>
        <v>0</v>
      </c>
      <c r="FO9" s="5">
        <f t="shared" si="5"/>
        <v>0</v>
      </c>
      <c r="FP9" s="5">
        <f t="shared" si="5"/>
        <v>0</v>
      </c>
      <c r="FQ9" s="5">
        <f t="shared" si="5"/>
        <v>0</v>
      </c>
      <c r="FR9" s="5">
        <f t="shared" si="5"/>
        <v>0</v>
      </c>
      <c r="FS9" s="5">
        <f t="shared" si="5"/>
        <v>0</v>
      </c>
      <c r="FT9" s="5">
        <f t="shared" si="5"/>
        <v>0</v>
      </c>
      <c r="FU9" s="5">
        <f t="shared" si="5"/>
        <v>0</v>
      </c>
      <c r="FV9" s="5">
        <f t="shared" si="5"/>
        <v>0</v>
      </c>
      <c r="FW9" s="5">
        <f t="shared" si="5"/>
        <v>0</v>
      </c>
      <c r="FX9" s="5">
        <f t="shared" si="5"/>
        <v>0</v>
      </c>
      <c r="FY9" s="5">
        <f t="shared" si="5"/>
        <v>0</v>
      </c>
      <c r="FZ9" s="5">
        <f t="shared" si="5"/>
        <v>0</v>
      </c>
      <c r="GA9" s="5">
        <f t="shared" si="5"/>
        <v>0</v>
      </c>
      <c r="GB9" s="5">
        <f t="shared" si="5"/>
        <v>0</v>
      </c>
      <c r="GC9" s="5">
        <f t="shared" si="5"/>
        <v>0</v>
      </c>
      <c r="GD9" s="5">
        <f t="shared" si="5"/>
        <v>0</v>
      </c>
      <c r="GE9" s="5">
        <f t="shared" si="5"/>
        <v>0</v>
      </c>
      <c r="GF9" s="5">
        <f t="shared" si="5"/>
        <v>0</v>
      </c>
      <c r="GG9" s="5">
        <f t="shared" si="5"/>
        <v>0</v>
      </c>
      <c r="GH9" s="5">
        <f t="shared" si="5"/>
        <v>0</v>
      </c>
      <c r="GI9" s="5">
        <f t="shared" si="5"/>
        <v>0</v>
      </c>
      <c r="GJ9" s="5">
        <f t="shared" si="5"/>
        <v>0</v>
      </c>
      <c r="GK9" s="5">
        <f t="shared" si="5"/>
        <v>0</v>
      </c>
      <c r="GL9" s="5">
        <f t="shared" si="5"/>
        <v>0</v>
      </c>
      <c r="GM9" s="5">
        <f t="shared" si="5"/>
        <v>0</v>
      </c>
      <c r="GN9" s="5">
        <f t="shared" si="5"/>
        <v>0</v>
      </c>
      <c r="GO9" s="5">
        <f t="shared" si="4"/>
        <v>0</v>
      </c>
      <c r="GP9" s="5">
        <f t="shared" si="4"/>
        <v>0</v>
      </c>
      <c r="GQ9" s="5">
        <f t="shared" si="4"/>
        <v>0</v>
      </c>
      <c r="GR9" s="5">
        <f t="shared" si="4"/>
        <v>0</v>
      </c>
      <c r="GS9" s="5">
        <f t="shared" si="4"/>
        <v>0</v>
      </c>
      <c r="GT9" s="5">
        <f t="shared" si="4"/>
        <v>0</v>
      </c>
      <c r="GU9" s="5">
        <f t="shared" si="4"/>
        <v>0</v>
      </c>
      <c r="GV9" s="5">
        <f t="shared" si="4"/>
        <v>0</v>
      </c>
      <c r="GW9" s="5">
        <f t="shared" si="4"/>
        <v>0</v>
      </c>
      <c r="GX9" s="5">
        <f t="shared" si="4"/>
        <v>0</v>
      </c>
      <c r="GY9" s="5">
        <f t="shared" si="4"/>
        <v>0</v>
      </c>
      <c r="GZ9" s="5">
        <f t="shared" si="4"/>
        <v>0</v>
      </c>
      <c r="HA9" s="5">
        <f t="shared" si="4"/>
        <v>0</v>
      </c>
      <c r="HB9" s="5">
        <f t="shared" si="4"/>
        <v>0</v>
      </c>
      <c r="HC9" s="5">
        <f t="shared" si="4"/>
        <v>0</v>
      </c>
    </row>
    <row r="10" spans="1:211" x14ac:dyDescent="0.25">
      <c r="A10" t="s">
        <v>9</v>
      </c>
      <c r="B10" s="5">
        <f>IF(IFERROR(SUMIFS('Form 923'!$CU:$CU,'Form 923'!$A:$A,B$1,'Form 923'!$B:$B,BHRbEF!$A10,'Form 923'!$D:$D,TRUE)/SUMIFS('Form 923'!$CV:$CV,'Form 923'!$A:$A,B$1,'Form 923'!$B:$B,BHRbEF!$A10,'Form 923'!$D:$D,TRUE)*10^6,0)&lt;=0,Calculations!$B10,IFERROR(SUMIFS('Form 923'!$CU:$CU,'Form 923'!$A:$A,B$1,'Form 923'!$B:$B,BHRbEF!$A10,'Form 923'!$D:$D,TRUE)/SUMIFS('Form 923'!$CV:$CV,'Form 923'!$A:$A,B$1,'Form 923'!$B:$B,BHRbEF!$A10,'Form 923'!$D:$D,TRUE)*10^6,0))</f>
        <v>13773082.281128228</v>
      </c>
      <c r="C10" s="5">
        <f>IF(IFERROR(SUMIFS('Form 923'!$CU:$CU,'Form 923'!$A:$A,C$1,'Form 923'!$B:$B,BHRbEF!$A10,'Form 923'!$D:$D,TRUE)/SUMIFS('Form 923'!$CV:$CV,'Form 923'!$A:$A,C$1,'Form 923'!$B:$B,BHRbEF!$A10,'Form 923'!$D:$D,TRUE)*10^6,0)&lt;=0,Calculations!$B10,IFERROR(SUMIFS('Form 923'!$CU:$CU,'Form 923'!$A:$A,C$1,'Form 923'!$B:$B,BHRbEF!$A10,'Form 923'!$D:$D,TRUE)/SUMIFS('Form 923'!$CV:$CV,'Form 923'!$A:$A,C$1,'Form 923'!$B:$B,BHRbEF!$A10,'Form 923'!$D:$D,TRUE)*10^6,0))</f>
        <v>13773082.281128228</v>
      </c>
      <c r="D10" s="5">
        <f>IF(IFERROR(SUMIFS('Form 923'!$CU:$CU,'Form 923'!$A:$A,D$1,'Form 923'!$B:$B,BHRbEF!$A10,'Form 923'!$D:$D,TRUE)/SUMIFS('Form 923'!$CV:$CV,'Form 923'!$A:$A,D$1,'Form 923'!$B:$B,BHRbEF!$A10,'Form 923'!$D:$D,TRUE)*10^6,0)&lt;=0,Calculations!$B10,IFERROR(SUMIFS('Form 923'!$CU:$CU,'Form 923'!$A:$A,D$1,'Form 923'!$B:$B,BHRbEF!$A10,'Form 923'!$D:$D,TRUE)/SUMIFS('Form 923'!$CV:$CV,'Form 923'!$A:$A,D$1,'Form 923'!$B:$B,BHRbEF!$A10,'Form 923'!$D:$D,TRUE)*10^6,0))</f>
        <v>13773082.281128228</v>
      </c>
      <c r="E10" s="5">
        <f>IF(IFERROR(SUMIFS('Form 923'!$CU:$CU,'Form 923'!$A:$A,E$1,'Form 923'!$B:$B,BHRbEF!$A10,'Form 923'!$D:$D,TRUE)/SUMIFS('Form 923'!$CV:$CV,'Form 923'!$A:$A,E$1,'Form 923'!$B:$B,BHRbEF!$A10,'Form 923'!$D:$D,TRUE)*10^6,0)&lt;=0,Calculations!$B10,IFERROR(SUMIFS('Form 923'!$CU:$CU,'Form 923'!$A:$A,E$1,'Form 923'!$B:$B,BHRbEF!$A10,'Form 923'!$D:$D,TRUE)/SUMIFS('Form 923'!$CV:$CV,'Form 923'!$A:$A,E$1,'Form 923'!$B:$B,BHRbEF!$A10,'Form 923'!$D:$D,TRUE)*10^6,0))</f>
        <v>13773082.281128228</v>
      </c>
      <c r="F10" s="5">
        <f>IF(IFERROR(SUMIFS('Form 923'!$CU:$CU,'Form 923'!$A:$A,F$1,'Form 923'!$B:$B,BHRbEF!$A10,'Form 923'!$D:$D,TRUE)/SUMIFS('Form 923'!$CV:$CV,'Form 923'!$A:$A,F$1,'Form 923'!$B:$B,BHRbEF!$A10,'Form 923'!$D:$D,TRUE)*10^6,0)&lt;=0,Calculations!$B10,IFERROR(SUMIFS('Form 923'!$CU:$CU,'Form 923'!$A:$A,F$1,'Form 923'!$B:$B,BHRbEF!$A10,'Form 923'!$D:$D,TRUE)/SUMIFS('Form 923'!$CV:$CV,'Form 923'!$A:$A,F$1,'Form 923'!$B:$B,BHRbEF!$A10,'Form 923'!$D:$D,TRUE)*10^6,0))</f>
        <v>13773082.281128228</v>
      </c>
      <c r="G10" s="5">
        <f>IF(IFERROR(SUMIFS('Form 923'!$CU:$CU,'Form 923'!$A:$A,G$1,'Form 923'!$B:$B,BHRbEF!$A10,'Form 923'!$D:$D,TRUE)/SUMIFS('Form 923'!$CV:$CV,'Form 923'!$A:$A,G$1,'Form 923'!$B:$B,BHRbEF!$A10,'Form 923'!$D:$D,TRUE)*10^6,0)&lt;=0,Calculations!$B10,IFERROR(SUMIFS('Form 923'!$CU:$CU,'Form 923'!$A:$A,G$1,'Form 923'!$B:$B,BHRbEF!$A10,'Form 923'!$D:$D,TRUE)/SUMIFS('Form 923'!$CV:$CV,'Form 923'!$A:$A,G$1,'Form 923'!$B:$B,BHRbEF!$A10,'Form 923'!$D:$D,TRUE)*10^6,0))</f>
        <v>13773082.281128228</v>
      </c>
      <c r="H10" s="5">
        <f>IF(IFERROR(SUMIFS('Form 923'!$CU:$CU,'Form 923'!$A:$A,H$1,'Form 923'!$B:$B,BHRbEF!$A10,'Form 923'!$D:$D,TRUE)/SUMIFS('Form 923'!$CV:$CV,'Form 923'!$A:$A,H$1,'Form 923'!$B:$B,BHRbEF!$A10,'Form 923'!$D:$D,TRUE)*10^6,0)&lt;=0,Calculations!$B10,IFERROR(SUMIFS('Form 923'!$CU:$CU,'Form 923'!$A:$A,H$1,'Form 923'!$B:$B,BHRbEF!$A10,'Form 923'!$D:$D,TRUE)/SUMIFS('Form 923'!$CV:$CV,'Form 923'!$A:$A,H$1,'Form 923'!$B:$B,BHRbEF!$A10,'Form 923'!$D:$D,TRUE)*10^6,0))</f>
        <v>13773082.281128228</v>
      </c>
      <c r="I10" s="5">
        <f>IF(IFERROR(SUMIFS('Form 923'!$CU:$CU,'Form 923'!$A:$A,I$1,'Form 923'!$B:$B,BHRbEF!$A10,'Form 923'!$D:$D,TRUE)/SUMIFS('Form 923'!$CV:$CV,'Form 923'!$A:$A,I$1,'Form 923'!$B:$B,BHRbEF!$A10,'Form 923'!$D:$D,TRUE)*10^6,0)&lt;=0,Calculations!$B10,IFERROR(SUMIFS('Form 923'!$CU:$CU,'Form 923'!$A:$A,I$1,'Form 923'!$B:$B,BHRbEF!$A10,'Form 923'!$D:$D,TRUE)/SUMIFS('Form 923'!$CV:$CV,'Form 923'!$A:$A,I$1,'Form 923'!$B:$B,BHRbEF!$A10,'Form 923'!$D:$D,TRUE)*10^6,0))</f>
        <v>13773082.281128228</v>
      </c>
      <c r="J10" s="5">
        <f>IF(IFERROR(SUMIFS('Form 923'!$CU:$CU,'Form 923'!$A:$A,J$1,'Form 923'!$B:$B,BHRbEF!$A10,'Form 923'!$D:$D,TRUE)/SUMIFS('Form 923'!$CV:$CV,'Form 923'!$A:$A,J$1,'Form 923'!$B:$B,BHRbEF!$A10,'Form 923'!$D:$D,TRUE)*10^6,0)&lt;=0,Calculations!$B10,IFERROR(SUMIFS('Form 923'!$CU:$CU,'Form 923'!$A:$A,J$1,'Form 923'!$B:$B,BHRbEF!$A10,'Form 923'!$D:$D,TRUE)/SUMIFS('Form 923'!$CV:$CV,'Form 923'!$A:$A,J$1,'Form 923'!$B:$B,BHRbEF!$A10,'Form 923'!$D:$D,TRUE)*10^6,0))</f>
        <v>13773082.281128228</v>
      </c>
      <c r="K10" s="5">
        <f>IF(IFERROR(SUMIFS('Form 923'!$CU:$CU,'Form 923'!$A:$A,K$1,'Form 923'!$B:$B,BHRbEF!$A10,'Form 923'!$D:$D,TRUE)/SUMIFS('Form 923'!$CV:$CV,'Form 923'!$A:$A,K$1,'Form 923'!$B:$B,BHRbEF!$A10,'Form 923'!$D:$D,TRUE)*10^6,0)&lt;=0,Calculations!$B10,IFERROR(SUMIFS('Form 923'!$CU:$CU,'Form 923'!$A:$A,K$1,'Form 923'!$B:$B,BHRbEF!$A10,'Form 923'!$D:$D,TRUE)/SUMIFS('Form 923'!$CV:$CV,'Form 923'!$A:$A,K$1,'Form 923'!$B:$B,BHRbEF!$A10,'Form 923'!$D:$D,TRUE)*10^6,0))</f>
        <v>13773082.281128228</v>
      </c>
      <c r="L10" s="5">
        <f>IF(IFERROR(SUMIFS('Form 923'!$CU:$CU,'Form 923'!$A:$A,L$1,'Form 923'!$B:$B,BHRbEF!$A10,'Form 923'!$D:$D,TRUE)/SUMIFS('Form 923'!$CV:$CV,'Form 923'!$A:$A,L$1,'Form 923'!$B:$B,BHRbEF!$A10,'Form 923'!$D:$D,TRUE)*10^6,0)&lt;=0,Calculations!$B10,IFERROR(SUMIFS('Form 923'!$CU:$CU,'Form 923'!$A:$A,L$1,'Form 923'!$B:$B,BHRbEF!$A10,'Form 923'!$D:$D,TRUE)/SUMIFS('Form 923'!$CV:$CV,'Form 923'!$A:$A,L$1,'Form 923'!$B:$B,BHRbEF!$A10,'Form 923'!$D:$D,TRUE)*10^6,0))</f>
        <v>13773082.281128228</v>
      </c>
      <c r="M10" s="5">
        <f>IF(IFERROR(SUMIFS('Form 923'!$CU:$CU,'Form 923'!$A:$A,M$1,'Form 923'!$B:$B,BHRbEF!$A10,'Form 923'!$D:$D,TRUE)/SUMIFS('Form 923'!$CV:$CV,'Form 923'!$A:$A,M$1,'Form 923'!$B:$B,BHRbEF!$A10,'Form 923'!$D:$D,TRUE)*10^6,0)&lt;=0,Calculations!$B10,IFERROR(SUMIFS('Form 923'!$CU:$CU,'Form 923'!$A:$A,M$1,'Form 923'!$B:$B,BHRbEF!$A10,'Form 923'!$D:$D,TRUE)/SUMIFS('Form 923'!$CV:$CV,'Form 923'!$A:$A,M$1,'Form 923'!$B:$B,BHRbEF!$A10,'Form 923'!$D:$D,TRUE)*10^6,0))</f>
        <v>13773082.281128228</v>
      </c>
      <c r="N10" s="5">
        <f>IF(IFERROR(SUMIFS('Form 923'!$CU:$CU,'Form 923'!$A:$A,N$1,'Form 923'!$B:$B,BHRbEF!$A10,'Form 923'!$D:$D,TRUE)/SUMIFS('Form 923'!$CV:$CV,'Form 923'!$A:$A,N$1,'Form 923'!$B:$B,BHRbEF!$A10,'Form 923'!$D:$D,TRUE)*10^6,0)&lt;=0,Calculations!$B10,IFERROR(SUMIFS('Form 923'!$CU:$CU,'Form 923'!$A:$A,N$1,'Form 923'!$B:$B,BHRbEF!$A10,'Form 923'!$D:$D,TRUE)/SUMIFS('Form 923'!$CV:$CV,'Form 923'!$A:$A,N$1,'Form 923'!$B:$B,BHRbEF!$A10,'Form 923'!$D:$D,TRUE)*10^6,0))</f>
        <v>13773082.281128228</v>
      </c>
      <c r="O10" s="5">
        <f>IF(IFERROR(SUMIFS('Form 923'!$CU:$CU,'Form 923'!$A:$A,O$1,'Form 923'!$B:$B,BHRbEF!$A10,'Form 923'!$D:$D,TRUE)/SUMIFS('Form 923'!$CV:$CV,'Form 923'!$A:$A,O$1,'Form 923'!$B:$B,BHRbEF!$A10,'Form 923'!$D:$D,TRUE)*10^6,0)&lt;=0,Calculations!$B10,IFERROR(SUMIFS('Form 923'!$CU:$CU,'Form 923'!$A:$A,O$1,'Form 923'!$B:$B,BHRbEF!$A10,'Form 923'!$D:$D,TRUE)/SUMIFS('Form 923'!$CV:$CV,'Form 923'!$A:$A,O$1,'Form 923'!$B:$B,BHRbEF!$A10,'Form 923'!$D:$D,TRUE)*10^6,0))</f>
        <v>13773082.281128228</v>
      </c>
      <c r="P10" s="5">
        <f>IF(IFERROR(SUMIFS('Form 923'!$CU:$CU,'Form 923'!$A:$A,P$1,'Form 923'!$B:$B,BHRbEF!$A10,'Form 923'!$D:$D,TRUE)/SUMIFS('Form 923'!$CV:$CV,'Form 923'!$A:$A,P$1,'Form 923'!$B:$B,BHRbEF!$A10,'Form 923'!$D:$D,TRUE)*10^6,0)&lt;=0,Calculations!$B10,IFERROR(SUMIFS('Form 923'!$CU:$CU,'Form 923'!$A:$A,P$1,'Form 923'!$B:$B,BHRbEF!$A10,'Form 923'!$D:$D,TRUE)/SUMIFS('Form 923'!$CV:$CV,'Form 923'!$A:$A,P$1,'Form 923'!$B:$B,BHRbEF!$A10,'Form 923'!$D:$D,TRUE)*10^6,0))</f>
        <v>13773082.281128228</v>
      </c>
      <c r="Q10" s="5">
        <f>IF(IFERROR(SUMIFS('Form 923'!$CU:$CU,'Form 923'!$A:$A,Q$1,'Form 923'!$B:$B,BHRbEF!$A10,'Form 923'!$D:$D,TRUE)/SUMIFS('Form 923'!$CV:$CV,'Form 923'!$A:$A,Q$1,'Form 923'!$B:$B,BHRbEF!$A10,'Form 923'!$D:$D,TRUE)*10^6,0)&lt;=0,Calculations!$B10,IFERROR(SUMIFS('Form 923'!$CU:$CU,'Form 923'!$A:$A,Q$1,'Form 923'!$B:$B,BHRbEF!$A10,'Form 923'!$D:$D,TRUE)/SUMIFS('Form 923'!$CV:$CV,'Form 923'!$A:$A,Q$1,'Form 923'!$B:$B,BHRbEF!$A10,'Form 923'!$D:$D,TRUE)*10^6,0))</f>
        <v>13773082.281128228</v>
      </c>
      <c r="R10" s="5">
        <f>IF(IFERROR(SUMIFS('Form 923'!$CU:$CU,'Form 923'!$A:$A,R$1,'Form 923'!$B:$B,BHRbEF!$A10,'Form 923'!$D:$D,TRUE)/SUMIFS('Form 923'!$CV:$CV,'Form 923'!$A:$A,R$1,'Form 923'!$B:$B,BHRbEF!$A10,'Form 923'!$D:$D,TRUE)*10^6,0)&lt;=0,Calculations!$B10,IFERROR(SUMIFS('Form 923'!$CU:$CU,'Form 923'!$A:$A,R$1,'Form 923'!$B:$B,BHRbEF!$A10,'Form 923'!$D:$D,TRUE)/SUMIFS('Form 923'!$CV:$CV,'Form 923'!$A:$A,R$1,'Form 923'!$B:$B,BHRbEF!$A10,'Form 923'!$D:$D,TRUE)*10^6,0))</f>
        <v>13773082.281128228</v>
      </c>
      <c r="S10" s="5">
        <f>IF(IFERROR(SUMIFS('Form 923'!$CU:$CU,'Form 923'!$A:$A,S$1,'Form 923'!$B:$B,BHRbEF!$A10,'Form 923'!$D:$D,TRUE)/SUMIFS('Form 923'!$CV:$CV,'Form 923'!$A:$A,S$1,'Form 923'!$B:$B,BHRbEF!$A10,'Form 923'!$D:$D,TRUE)*10^6,0)&lt;=0,Calculations!$B10,IFERROR(SUMIFS('Form 923'!$CU:$CU,'Form 923'!$A:$A,S$1,'Form 923'!$B:$B,BHRbEF!$A10,'Form 923'!$D:$D,TRUE)/SUMIFS('Form 923'!$CV:$CV,'Form 923'!$A:$A,S$1,'Form 923'!$B:$B,BHRbEF!$A10,'Form 923'!$D:$D,TRUE)*10^6,0))</f>
        <v>13773082.281128228</v>
      </c>
      <c r="T10" s="5">
        <f>IF(IFERROR(SUMIFS('Form 923'!$CU:$CU,'Form 923'!$A:$A,T$1,'Form 923'!$B:$B,BHRbEF!$A10,'Form 923'!$D:$D,TRUE)/SUMIFS('Form 923'!$CV:$CV,'Form 923'!$A:$A,T$1,'Form 923'!$B:$B,BHRbEF!$A10,'Form 923'!$D:$D,TRUE)*10^6,0)&lt;=0,Calculations!$B10,IFERROR(SUMIFS('Form 923'!$CU:$CU,'Form 923'!$A:$A,T$1,'Form 923'!$B:$B,BHRbEF!$A10,'Form 923'!$D:$D,TRUE)/SUMIFS('Form 923'!$CV:$CV,'Form 923'!$A:$A,T$1,'Form 923'!$B:$B,BHRbEF!$A10,'Form 923'!$D:$D,TRUE)*10^6,0))</f>
        <v>13773082.281128228</v>
      </c>
      <c r="U10" s="5">
        <f>IF(IFERROR(SUMIFS('Form 923'!$CU:$CU,'Form 923'!$A:$A,U$1,'Form 923'!$B:$B,BHRbEF!$A10,'Form 923'!$D:$D,TRUE)/SUMIFS('Form 923'!$CV:$CV,'Form 923'!$A:$A,U$1,'Form 923'!$B:$B,BHRbEF!$A10,'Form 923'!$D:$D,TRUE)*10^6,0)&lt;=0,Calculations!$B10,IFERROR(SUMIFS('Form 923'!$CU:$CU,'Form 923'!$A:$A,U$1,'Form 923'!$B:$B,BHRbEF!$A10,'Form 923'!$D:$D,TRUE)/SUMIFS('Form 923'!$CV:$CV,'Form 923'!$A:$A,U$1,'Form 923'!$B:$B,BHRbEF!$A10,'Form 923'!$D:$D,TRUE)*10^6,0))</f>
        <v>13773082.281128228</v>
      </c>
      <c r="V10" s="5">
        <f>IF(IFERROR(SUMIFS('Form 923'!$CU:$CU,'Form 923'!$A:$A,V$1,'Form 923'!$B:$B,BHRbEF!$A10,'Form 923'!$D:$D,TRUE)/SUMIFS('Form 923'!$CV:$CV,'Form 923'!$A:$A,V$1,'Form 923'!$B:$B,BHRbEF!$A10,'Form 923'!$D:$D,TRUE)*10^6,0)&lt;=0,Calculations!$B10,IFERROR(SUMIFS('Form 923'!$CU:$CU,'Form 923'!$A:$A,V$1,'Form 923'!$B:$B,BHRbEF!$A10,'Form 923'!$D:$D,TRUE)/SUMIFS('Form 923'!$CV:$CV,'Form 923'!$A:$A,V$1,'Form 923'!$B:$B,BHRbEF!$A10,'Form 923'!$D:$D,TRUE)*10^6,0))</f>
        <v>13773082.281128228</v>
      </c>
      <c r="W10" s="5">
        <f>IF(IFERROR(SUMIFS('Form 923'!$CU:$CU,'Form 923'!$A:$A,W$1,'Form 923'!$B:$B,BHRbEF!$A10,'Form 923'!$D:$D,TRUE)/SUMIFS('Form 923'!$CV:$CV,'Form 923'!$A:$A,W$1,'Form 923'!$B:$B,BHRbEF!$A10,'Form 923'!$D:$D,TRUE)*10^6,0)&lt;=0,Calculations!$B10,IFERROR(SUMIFS('Form 923'!$CU:$CU,'Form 923'!$A:$A,W$1,'Form 923'!$B:$B,BHRbEF!$A10,'Form 923'!$D:$D,TRUE)/SUMIFS('Form 923'!$CV:$CV,'Form 923'!$A:$A,W$1,'Form 923'!$B:$B,BHRbEF!$A10,'Form 923'!$D:$D,TRUE)*10^6,0))</f>
        <v>13773082.281128228</v>
      </c>
      <c r="X10" s="5">
        <f>IF(IFERROR(SUMIFS('Form 923'!$CU:$CU,'Form 923'!$A:$A,X$1,'Form 923'!$B:$B,BHRbEF!$A10,'Form 923'!$D:$D,TRUE)/SUMIFS('Form 923'!$CV:$CV,'Form 923'!$A:$A,X$1,'Form 923'!$B:$B,BHRbEF!$A10,'Form 923'!$D:$D,TRUE)*10^6,0)&lt;=0,Calculations!$B10,IFERROR(SUMIFS('Form 923'!$CU:$CU,'Form 923'!$A:$A,X$1,'Form 923'!$B:$B,BHRbEF!$A10,'Form 923'!$D:$D,TRUE)/SUMIFS('Form 923'!$CV:$CV,'Form 923'!$A:$A,X$1,'Form 923'!$B:$B,BHRbEF!$A10,'Form 923'!$D:$D,TRUE)*10^6,0))</f>
        <v>16077648.302129503</v>
      </c>
      <c r="Y10" s="5">
        <f>IF(IFERROR(SUMIFS('Form 923'!$CU:$CU,'Form 923'!$A:$A,Y$1,'Form 923'!$B:$B,BHRbEF!$A10,'Form 923'!$D:$D,TRUE)/SUMIFS('Form 923'!$CV:$CV,'Form 923'!$A:$A,Y$1,'Form 923'!$B:$B,BHRbEF!$A10,'Form 923'!$D:$D,TRUE)*10^6,0)&lt;=0,Calculations!$B10,IFERROR(SUMIFS('Form 923'!$CU:$CU,'Form 923'!$A:$A,Y$1,'Form 923'!$B:$B,BHRbEF!$A10,'Form 923'!$D:$D,TRUE)/SUMIFS('Form 923'!$CV:$CV,'Form 923'!$A:$A,Y$1,'Form 923'!$B:$B,BHRbEF!$A10,'Form 923'!$D:$D,TRUE)*10^6,0))</f>
        <v>13773082.281128228</v>
      </c>
      <c r="Z10" s="5">
        <f>IF(IFERROR(SUMIFS('Form 923'!$CU:$CU,'Form 923'!$A:$A,Z$1,'Form 923'!$B:$B,BHRbEF!$A10,'Form 923'!$D:$D,TRUE)/SUMIFS('Form 923'!$CV:$CV,'Form 923'!$A:$A,Z$1,'Form 923'!$B:$B,BHRbEF!$A10,'Form 923'!$D:$D,TRUE)*10^6,0)&lt;=0,Calculations!$B10,IFERROR(SUMIFS('Form 923'!$CU:$CU,'Form 923'!$A:$A,Z$1,'Form 923'!$B:$B,BHRbEF!$A10,'Form 923'!$D:$D,TRUE)/SUMIFS('Form 923'!$CV:$CV,'Form 923'!$A:$A,Z$1,'Form 923'!$B:$B,BHRbEF!$A10,'Form 923'!$D:$D,TRUE)*10^6,0))</f>
        <v>13773082.281128228</v>
      </c>
      <c r="AA10" s="5">
        <f>IF(IFERROR(SUMIFS('Form 923'!$CU:$CU,'Form 923'!$A:$A,AA$1,'Form 923'!$B:$B,BHRbEF!$A10,'Form 923'!$D:$D,TRUE)/SUMIFS('Form 923'!$CV:$CV,'Form 923'!$A:$A,AA$1,'Form 923'!$B:$B,BHRbEF!$A10,'Form 923'!$D:$D,TRUE)*10^6,0)&lt;=0,Calculations!$B10,IFERROR(SUMIFS('Form 923'!$CU:$CU,'Form 923'!$A:$A,AA$1,'Form 923'!$B:$B,BHRbEF!$A10,'Form 923'!$D:$D,TRUE)/SUMIFS('Form 923'!$CV:$CV,'Form 923'!$A:$A,AA$1,'Form 923'!$B:$B,BHRbEF!$A10,'Form 923'!$D:$D,TRUE)*10^6,0))</f>
        <v>13773082.281128228</v>
      </c>
      <c r="AB10" s="5">
        <f>IF(IFERROR(SUMIFS('Form 923'!$CU:$CU,'Form 923'!$A:$A,AB$1,'Form 923'!$B:$B,BHRbEF!$A10,'Form 923'!$D:$D,TRUE)/SUMIFS('Form 923'!$CV:$CV,'Form 923'!$A:$A,AB$1,'Form 923'!$B:$B,BHRbEF!$A10,'Form 923'!$D:$D,TRUE)*10^6,0)&lt;=0,Calculations!$B10,IFERROR(SUMIFS('Form 923'!$CU:$CU,'Form 923'!$A:$A,AB$1,'Form 923'!$B:$B,BHRbEF!$A10,'Form 923'!$D:$D,TRUE)/SUMIFS('Form 923'!$CV:$CV,'Form 923'!$A:$A,AB$1,'Form 923'!$B:$B,BHRbEF!$A10,'Form 923'!$D:$D,TRUE)*10^6,0))</f>
        <v>13773082.281128228</v>
      </c>
      <c r="AC10" s="5">
        <f>IF(IFERROR(SUMIFS('Form 923'!$CU:$CU,'Form 923'!$A:$A,AC$1,'Form 923'!$B:$B,BHRbEF!$A10,'Form 923'!$D:$D,TRUE)/SUMIFS('Form 923'!$CV:$CV,'Form 923'!$A:$A,AC$1,'Form 923'!$B:$B,BHRbEF!$A10,'Form 923'!$D:$D,TRUE)*10^6,0)&lt;=0,Calculations!$B10,IFERROR(SUMIFS('Form 923'!$CU:$CU,'Form 923'!$A:$A,AC$1,'Form 923'!$B:$B,BHRbEF!$A10,'Form 923'!$D:$D,TRUE)/SUMIFS('Form 923'!$CV:$CV,'Form 923'!$A:$A,AC$1,'Form 923'!$B:$B,BHRbEF!$A10,'Form 923'!$D:$D,TRUE)*10^6,0))</f>
        <v>13773082.281128228</v>
      </c>
      <c r="AD10" s="5">
        <f>IF(IFERROR(SUMIFS('Form 923'!$CU:$CU,'Form 923'!$A:$A,AD$1,'Form 923'!$B:$B,BHRbEF!$A10,'Form 923'!$D:$D,TRUE)/SUMIFS('Form 923'!$CV:$CV,'Form 923'!$A:$A,AD$1,'Form 923'!$B:$B,BHRbEF!$A10,'Form 923'!$D:$D,TRUE)*10^6,0)&lt;=0,Calculations!$B10,IFERROR(SUMIFS('Form 923'!$CU:$CU,'Form 923'!$A:$A,AD$1,'Form 923'!$B:$B,BHRbEF!$A10,'Form 923'!$D:$D,TRUE)/SUMIFS('Form 923'!$CV:$CV,'Form 923'!$A:$A,AD$1,'Form 923'!$B:$B,BHRbEF!$A10,'Form 923'!$D:$D,TRUE)*10^6,0))</f>
        <v>9545915.8532016035</v>
      </c>
      <c r="AE10" s="5">
        <f>IF(IFERROR(SUMIFS('Form 923'!$CU:$CU,'Form 923'!$A:$A,AE$1,'Form 923'!$B:$B,BHRbEF!$A10,'Form 923'!$D:$D,TRUE)/SUMIFS('Form 923'!$CV:$CV,'Form 923'!$A:$A,AE$1,'Form 923'!$B:$B,BHRbEF!$A10,'Form 923'!$D:$D,TRUE)*10^6,0)&lt;=0,Calculations!$B10,IFERROR(SUMIFS('Form 923'!$CU:$CU,'Form 923'!$A:$A,AE$1,'Form 923'!$B:$B,BHRbEF!$A10,'Form 923'!$D:$D,TRUE)/SUMIFS('Form 923'!$CV:$CV,'Form 923'!$A:$A,AE$1,'Form 923'!$B:$B,BHRbEF!$A10,'Form 923'!$D:$D,TRUE)*10^6,0))</f>
        <v>13773082.281128228</v>
      </c>
      <c r="AF10" s="5">
        <f>IF(IFERROR(SUMIFS('Form 923'!$CU:$CU,'Form 923'!$A:$A,AF$1,'Form 923'!$B:$B,BHRbEF!$A10,'Form 923'!$D:$D,TRUE)/SUMIFS('Form 923'!$CV:$CV,'Form 923'!$A:$A,AF$1,'Form 923'!$B:$B,BHRbEF!$A10,'Form 923'!$D:$D,TRUE)*10^6,0)&lt;=0,Calculations!$B10,IFERROR(SUMIFS('Form 923'!$CU:$CU,'Form 923'!$A:$A,AF$1,'Form 923'!$B:$B,BHRbEF!$A10,'Form 923'!$D:$D,TRUE)/SUMIFS('Form 923'!$CV:$CV,'Form 923'!$A:$A,AF$1,'Form 923'!$B:$B,BHRbEF!$A10,'Form 923'!$D:$D,TRUE)*10^6,0))</f>
        <v>11092123.426715387</v>
      </c>
      <c r="AG10" s="5">
        <f>IF(IFERROR(SUMIFS('Form 923'!$CU:$CU,'Form 923'!$A:$A,AG$1,'Form 923'!$B:$B,BHRbEF!$A10,'Form 923'!$D:$D,TRUE)/SUMIFS('Form 923'!$CV:$CV,'Form 923'!$A:$A,AG$1,'Form 923'!$B:$B,BHRbEF!$A10,'Form 923'!$D:$D,TRUE)*10^6,0)&lt;=0,Calculations!$B10,IFERROR(SUMIFS('Form 923'!$CU:$CU,'Form 923'!$A:$A,AG$1,'Form 923'!$B:$B,BHRbEF!$A10,'Form 923'!$D:$D,TRUE)/SUMIFS('Form 923'!$CV:$CV,'Form 923'!$A:$A,AG$1,'Form 923'!$B:$B,BHRbEF!$A10,'Form 923'!$D:$D,TRUE)*10^6,0))</f>
        <v>13773082.281128228</v>
      </c>
      <c r="AH10" s="5">
        <f>IF(IFERROR(SUMIFS('Form 923'!$CU:$CU,'Form 923'!$A:$A,AH$1,'Form 923'!$B:$B,BHRbEF!$A10,'Form 923'!$D:$D,TRUE)/SUMIFS('Form 923'!$CV:$CV,'Form 923'!$A:$A,AH$1,'Form 923'!$B:$B,BHRbEF!$A10,'Form 923'!$D:$D,TRUE)*10^6,0)&lt;=0,Calculations!$B10,IFERROR(SUMIFS('Form 923'!$CU:$CU,'Form 923'!$A:$A,AH$1,'Form 923'!$B:$B,BHRbEF!$A10,'Form 923'!$D:$D,TRUE)/SUMIFS('Form 923'!$CV:$CV,'Form 923'!$A:$A,AH$1,'Form 923'!$B:$B,BHRbEF!$A10,'Form 923'!$D:$D,TRUE)*10^6,0))</f>
        <v>13773082.281128228</v>
      </c>
      <c r="AI10" s="5">
        <f>IF(IFERROR(SUMIFS('Form 923'!$CU:$CU,'Form 923'!$A:$A,AI$1,'Form 923'!$B:$B,BHRbEF!$A10,'Form 923'!$D:$D,TRUE)/SUMIFS('Form 923'!$CV:$CV,'Form 923'!$A:$A,AI$1,'Form 923'!$B:$B,BHRbEF!$A10,'Form 923'!$D:$D,TRUE)*10^6,0)&lt;=0,Calculations!$B10,IFERROR(SUMIFS('Form 923'!$CU:$CU,'Form 923'!$A:$A,AI$1,'Form 923'!$B:$B,BHRbEF!$A10,'Form 923'!$D:$D,TRUE)/SUMIFS('Form 923'!$CV:$CV,'Form 923'!$A:$A,AI$1,'Form 923'!$B:$B,BHRbEF!$A10,'Form 923'!$D:$D,TRUE)*10^6,0))</f>
        <v>13773082.281128228</v>
      </c>
      <c r="AJ10" s="5">
        <f>IF(IFERROR(SUMIFS('Form 923'!$CU:$CU,'Form 923'!$A:$A,AJ$1,'Form 923'!$B:$B,BHRbEF!$A10,'Form 923'!$D:$D,TRUE)/SUMIFS('Form 923'!$CV:$CV,'Form 923'!$A:$A,AJ$1,'Form 923'!$B:$B,BHRbEF!$A10,'Form 923'!$D:$D,TRUE)*10^6,0)&lt;=0,Calculations!$B10,IFERROR(SUMIFS('Form 923'!$CU:$CU,'Form 923'!$A:$A,AJ$1,'Form 923'!$B:$B,BHRbEF!$A10,'Form 923'!$D:$D,TRUE)/SUMIFS('Form 923'!$CV:$CV,'Form 923'!$A:$A,AJ$1,'Form 923'!$B:$B,BHRbEF!$A10,'Form 923'!$D:$D,TRUE)*10^6,0))</f>
        <v>13773082.281128228</v>
      </c>
      <c r="AK10" s="5">
        <f>IF(IFERROR(SUMIFS('Form 923'!$CU:$CU,'Form 923'!$A:$A,AK$1,'Form 923'!$B:$B,BHRbEF!$A10,'Form 923'!$D:$D,TRUE)/SUMIFS('Form 923'!$CV:$CV,'Form 923'!$A:$A,AK$1,'Form 923'!$B:$B,BHRbEF!$A10,'Form 923'!$D:$D,TRUE)*10^6,0)&lt;=0,Calculations!$B10,IFERROR(SUMIFS('Form 923'!$CU:$CU,'Form 923'!$A:$A,AK$1,'Form 923'!$B:$B,BHRbEF!$A10,'Form 923'!$D:$D,TRUE)/SUMIFS('Form 923'!$CV:$CV,'Form 923'!$A:$A,AK$1,'Form 923'!$B:$B,BHRbEF!$A10,'Form 923'!$D:$D,TRUE)*10^6,0))</f>
        <v>13773082.281128228</v>
      </c>
      <c r="AL10" s="5">
        <f>IF(IFERROR(SUMIFS('Form 923'!$CU:$CU,'Form 923'!$A:$A,AL$1,'Form 923'!$B:$B,BHRbEF!$A10,'Form 923'!$D:$D,TRUE)/SUMIFS('Form 923'!$CV:$CV,'Form 923'!$A:$A,AL$1,'Form 923'!$B:$B,BHRbEF!$A10,'Form 923'!$D:$D,TRUE)*10^6,0)&lt;=0,Calculations!$B10,IFERROR(SUMIFS('Form 923'!$CU:$CU,'Form 923'!$A:$A,AL$1,'Form 923'!$B:$B,BHRbEF!$A10,'Form 923'!$D:$D,TRUE)/SUMIFS('Form 923'!$CV:$CV,'Form 923'!$A:$A,AL$1,'Form 923'!$B:$B,BHRbEF!$A10,'Form 923'!$D:$D,TRUE)*10^6,0))</f>
        <v>13773082.281128228</v>
      </c>
      <c r="AM10" s="5">
        <f>IF(IFERROR(SUMIFS('Form 923'!$CU:$CU,'Form 923'!$A:$A,AM$1,'Form 923'!$B:$B,BHRbEF!$A10,'Form 923'!$D:$D,TRUE)/SUMIFS('Form 923'!$CV:$CV,'Form 923'!$A:$A,AM$1,'Form 923'!$B:$B,BHRbEF!$A10,'Form 923'!$D:$D,TRUE)*10^6,0)&lt;=0,Calculations!$B10,IFERROR(SUMIFS('Form 923'!$CU:$CU,'Form 923'!$A:$A,AM$1,'Form 923'!$B:$B,BHRbEF!$A10,'Form 923'!$D:$D,TRUE)/SUMIFS('Form 923'!$CV:$CV,'Form 923'!$A:$A,AM$1,'Form 923'!$B:$B,BHRbEF!$A10,'Form 923'!$D:$D,TRUE)*10^6,0))</f>
        <v>14698921.741489748</v>
      </c>
      <c r="AN10" s="5">
        <f>IF(IFERROR(SUMIFS('Form 923'!$CU:$CU,'Form 923'!$A:$A,AN$1,'Form 923'!$B:$B,BHRbEF!$A10,'Form 923'!$D:$D,TRUE)/SUMIFS('Form 923'!$CV:$CV,'Form 923'!$A:$A,AN$1,'Form 923'!$B:$B,BHRbEF!$A10,'Form 923'!$D:$D,TRUE)*10^6,0)&lt;=0,Calculations!$B10,IFERROR(SUMIFS('Form 923'!$CU:$CU,'Form 923'!$A:$A,AN$1,'Form 923'!$B:$B,BHRbEF!$A10,'Form 923'!$D:$D,TRUE)/SUMIFS('Form 923'!$CV:$CV,'Form 923'!$A:$A,AN$1,'Form 923'!$B:$B,BHRbEF!$A10,'Form 923'!$D:$D,TRUE)*10^6,0))</f>
        <v>13773082.281128228</v>
      </c>
      <c r="AO10" s="5">
        <f>IF(IFERROR(SUMIFS('Form 923'!$CU:$CU,'Form 923'!$A:$A,AO$1,'Form 923'!$B:$B,BHRbEF!$A10,'Form 923'!$D:$D,TRUE)/SUMIFS('Form 923'!$CV:$CV,'Form 923'!$A:$A,AO$1,'Form 923'!$B:$B,BHRbEF!$A10,'Form 923'!$D:$D,TRUE)*10^6,0)&lt;=0,Calculations!$B10,IFERROR(SUMIFS('Form 923'!$CU:$CU,'Form 923'!$A:$A,AO$1,'Form 923'!$B:$B,BHRbEF!$A10,'Form 923'!$D:$D,TRUE)/SUMIFS('Form 923'!$CV:$CV,'Form 923'!$A:$A,AO$1,'Form 923'!$B:$B,BHRbEF!$A10,'Form 923'!$D:$D,TRUE)*10^6,0))</f>
        <v>13773082.281128228</v>
      </c>
      <c r="AP10" s="5">
        <f>IF(IFERROR(SUMIFS('Form 923'!$CU:$CU,'Form 923'!$A:$A,AP$1,'Form 923'!$B:$B,BHRbEF!$A10,'Form 923'!$D:$D,TRUE)/SUMIFS('Form 923'!$CV:$CV,'Form 923'!$A:$A,AP$1,'Form 923'!$B:$B,BHRbEF!$A10,'Form 923'!$D:$D,TRUE)*10^6,0)&lt;=0,Calculations!$B10,IFERROR(SUMIFS('Form 923'!$CU:$CU,'Form 923'!$A:$A,AP$1,'Form 923'!$B:$B,BHRbEF!$A10,'Form 923'!$D:$D,TRUE)/SUMIFS('Form 923'!$CV:$CV,'Form 923'!$A:$A,AP$1,'Form 923'!$B:$B,BHRbEF!$A10,'Form 923'!$D:$D,TRUE)*10^6,0))</f>
        <v>13773082.281128228</v>
      </c>
      <c r="AQ10" s="5">
        <f>IF(IFERROR(SUMIFS('Form 923'!$CU:$CU,'Form 923'!$A:$A,AQ$1,'Form 923'!$B:$B,BHRbEF!$A10,'Form 923'!$D:$D,TRUE)/SUMIFS('Form 923'!$CV:$CV,'Form 923'!$A:$A,AQ$1,'Form 923'!$B:$B,BHRbEF!$A10,'Form 923'!$D:$D,TRUE)*10^6,0)&lt;=0,Calculations!$B10,IFERROR(SUMIFS('Form 923'!$CU:$CU,'Form 923'!$A:$A,AQ$1,'Form 923'!$B:$B,BHRbEF!$A10,'Form 923'!$D:$D,TRUE)/SUMIFS('Form 923'!$CV:$CV,'Form 923'!$A:$A,AQ$1,'Form 923'!$B:$B,BHRbEF!$A10,'Form 923'!$D:$D,TRUE)*10^6,0))</f>
        <v>12465639.926092986</v>
      </c>
      <c r="AR10" s="5">
        <f>IF(IFERROR(SUMIFS('Form 923'!$CU:$CU,'Form 923'!$A:$A,AR$1,'Form 923'!$B:$B,BHRbEF!$A10,'Form 923'!$D:$D,TRUE)/SUMIFS('Form 923'!$CV:$CV,'Form 923'!$A:$A,AR$1,'Form 923'!$B:$B,BHRbEF!$A10,'Form 923'!$D:$D,TRUE)*10^6,0)&lt;=0,Calculations!$B10,IFERROR(SUMIFS('Form 923'!$CU:$CU,'Form 923'!$A:$A,AR$1,'Form 923'!$B:$B,BHRbEF!$A10,'Form 923'!$D:$D,TRUE)/SUMIFS('Form 923'!$CV:$CV,'Form 923'!$A:$A,AR$1,'Form 923'!$B:$B,BHRbEF!$A10,'Form 923'!$D:$D,TRUE)*10^6,0))</f>
        <v>13773082.281128228</v>
      </c>
      <c r="AS10" s="5">
        <f>IF(IFERROR(SUMIFS('Form 923'!$CU:$CU,'Form 923'!$A:$A,AS$1,'Form 923'!$B:$B,BHRbEF!$A10,'Form 923'!$D:$D,TRUE)/SUMIFS('Form 923'!$CV:$CV,'Form 923'!$A:$A,AS$1,'Form 923'!$B:$B,BHRbEF!$A10,'Form 923'!$D:$D,TRUE)*10^6,0)&lt;=0,Calculations!$B10,IFERROR(SUMIFS('Form 923'!$CU:$CU,'Form 923'!$A:$A,AS$1,'Form 923'!$B:$B,BHRbEF!$A10,'Form 923'!$D:$D,TRUE)/SUMIFS('Form 923'!$CV:$CV,'Form 923'!$A:$A,AS$1,'Form 923'!$B:$B,BHRbEF!$A10,'Form 923'!$D:$D,TRUE)*10^6,0))</f>
        <v>13773082.281128228</v>
      </c>
      <c r="AT10" s="5">
        <f>IF(IFERROR(SUMIFS('Form 923'!$CU:$CU,'Form 923'!$A:$A,AT$1,'Form 923'!$B:$B,BHRbEF!$A10,'Form 923'!$D:$D,TRUE)/SUMIFS('Form 923'!$CV:$CV,'Form 923'!$A:$A,AT$1,'Form 923'!$B:$B,BHRbEF!$A10,'Form 923'!$D:$D,TRUE)*10^6,0)&lt;=0,Calculations!$B10,IFERROR(SUMIFS('Form 923'!$CU:$CU,'Form 923'!$A:$A,AT$1,'Form 923'!$B:$B,BHRbEF!$A10,'Form 923'!$D:$D,TRUE)/SUMIFS('Form 923'!$CV:$CV,'Form 923'!$A:$A,AT$1,'Form 923'!$B:$B,BHRbEF!$A10,'Form 923'!$D:$D,TRUE)*10^6,0))</f>
        <v>13773082.281128228</v>
      </c>
      <c r="AU10" s="5">
        <f>IF(IFERROR(SUMIFS('Form 923'!$CU:$CU,'Form 923'!$A:$A,AU$1,'Form 923'!$B:$B,BHRbEF!$A10,'Form 923'!$D:$D,TRUE)/SUMIFS('Form 923'!$CV:$CV,'Form 923'!$A:$A,AU$1,'Form 923'!$B:$B,BHRbEF!$A10,'Form 923'!$D:$D,TRUE)*10^6,0)&lt;=0,Calculations!$B10,IFERROR(SUMIFS('Form 923'!$CU:$CU,'Form 923'!$A:$A,AU$1,'Form 923'!$B:$B,BHRbEF!$A10,'Form 923'!$D:$D,TRUE)/SUMIFS('Form 923'!$CV:$CV,'Form 923'!$A:$A,AU$1,'Form 923'!$B:$B,BHRbEF!$A10,'Form 923'!$D:$D,TRUE)*10^6,0))</f>
        <v>13773082.281128228</v>
      </c>
      <c r="AV10" s="5">
        <f>IF(IFERROR(SUMIFS('Form 923'!$CU:$CU,'Form 923'!$A:$A,AV$1,'Form 923'!$B:$B,BHRbEF!$A10,'Form 923'!$D:$D,TRUE)/SUMIFS('Form 923'!$CV:$CV,'Form 923'!$A:$A,AV$1,'Form 923'!$B:$B,BHRbEF!$A10,'Form 923'!$D:$D,TRUE)*10^6,0)&lt;=0,Calculations!$B10,IFERROR(SUMIFS('Form 923'!$CU:$CU,'Form 923'!$A:$A,AV$1,'Form 923'!$B:$B,BHRbEF!$A10,'Form 923'!$D:$D,TRUE)/SUMIFS('Form 923'!$CV:$CV,'Form 923'!$A:$A,AV$1,'Form 923'!$B:$B,BHRbEF!$A10,'Form 923'!$D:$D,TRUE)*10^6,0))</f>
        <v>13773082.281128228</v>
      </c>
      <c r="AW10" s="5">
        <f>IF(IFERROR(SUMIFS('Form 923'!$CU:$CU,'Form 923'!$A:$A,AW$1,'Form 923'!$B:$B,BHRbEF!$A10,'Form 923'!$D:$D,TRUE)/SUMIFS('Form 923'!$CV:$CV,'Form 923'!$A:$A,AW$1,'Form 923'!$B:$B,BHRbEF!$A10,'Form 923'!$D:$D,TRUE)*10^6,0)&lt;=0,Calculations!$B10,IFERROR(SUMIFS('Form 923'!$CU:$CU,'Form 923'!$A:$A,AW$1,'Form 923'!$B:$B,BHRbEF!$A10,'Form 923'!$D:$D,TRUE)/SUMIFS('Form 923'!$CV:$CV,'Form 923'!$A:$A,AW$1,'Form 923'!$B:$B,BHRbEF!$A10,'Form 923'!$D:$D,TRUE)*10^6,0))</f>
        <v>13773082.281128228</v>
      </c>
      <c r="AX10" s="5">
        <f>IF(IFERROR(SUMIFS('Form 923'!$CU:$CU,'Form 923'!$A:$A,AX$1,'Form 923'!$B:$B,BHRbEF!$A10,'Form 923'!$D:$D,TRUE)/SUMIFS('Form 923'!$CV:$CV,'Form 923'!$A:$A,AX$1,'Form 923'!$B:$B,BHRbEF!$A10,'Form 923'!$D:$D,TRUE)*10^6,0)&lt;=0,Calculations!$B10,IFERROR(SUMIFS('Form 923'!$CU:$CU,'Form 923'!$A:$A,AX$1,'Form 923'!$B:$B,BHRbEF!$A10,'Form 923'!$D:$D,TRUE)/SUMIFS('Form 923'!$CV:$CV,'Form 923'!$A:$A,AX$1,'Form 923'!$B:$B,BHRbEF!$A10,'Form 923'!$D:$D,TRUE)*10^6,0))</f>
        <v>13773082.281128228</v>
      </c>
      <c r="AY10" s="5">
        <f>IF(IFERROR(SUMIFS('Form 923'!$CU:$CU,'Form 923'!$A:$A,AY$1,'Form 923'!$B:$B,BHRbEF!$A10,'Form 923'!$D:$D,TRUE)/SUMIFS('Form 923'!$CV:$CV,'Form 923'!$A:$A,AY$1,'Form 923'!$B:$B,BHRbEF!$A10,'Form 923'!$D:$D,TRUE)*10^6,0)&lt;=0,Calculations!$B10,IFERROR(SUMIFS('Form 923'!$CU:$CU,'Form 923'!$A:$A,AY$1,'Form 923'!$B:$B,BHRbEF!$A10,'Form 923'!$D:$D,TRUE)/SUMIFS('Form 923'!$CV:$CV,'Form 923'!$A:$A,AY$1,'Form 923'!$B:$B,BHRbEF!$A10,'Form 923'!$D:$D,TRUE)*10^6,0))</f>
        <v>13773082.281128228</v>
      </c>
      <c r="AZ10" s="5">
        <f>IF(IFERROR(SUMIFS('Form 923'!$CU:$CU,'Form 923'!$A:$A,AZ$1,'Form 923'!$B:$B,BHRbEF!$A10,'Form 923'!$D:$D,TRUE)/SUMIFS('Form 923'!$CV:$CV,'Form 923'!$A:$A,AZ$1,'Form 923'!$B:$B,BHRbEF!$A10,'Form 923'!$D:$D,TRUE)*10^6,0)&lt;=0,Calculations!$B10,IFERROR(SUMIFS('Form 923'!$CU:$CU,'Form 923'!$A:$A,AZ$1,'Form 923'!$B:$B,BHRbEF!$A10,'Form 923'!$D:$D,TRUE)/SUMIFS('Form 923'!$CV:$CV,'Form 923'!$A:$A,AZ$1,'Form 923'!$B:$B,BHRbEF!$A10,'Form 923'!$D:$D,TRUE)*10^6,0))</f>
        <v>13773082.281128228</v>
      </c>
      <c r="BA10" s="5">
        <f>IF(IFERROR(SUMIFS('Form 923'!$CU:$CU,'Form 923'!$A:$A,BA$1,'Form 923'!$B:$B,BHRbEF!$A10,'Form 923'!$D:$D,TRUE)/SUMIFS('Form 923'!$CV:$CV,'Form 923'!$A:$A,BA$1,'Form 923'!$B:$B,BHRbEF!$A10,'Form 923'!$D:$D,TRUE)*10^6,0)&lt;=0,Calculations!$B10,IFERROR(SUMIFS('Form 923'!$CU:$CU,'Form 923'!$A:$A,BA$1,'Form 923'!$B:$B,BHRbEF!$A10,'Form 923'!$D:$D,TRUE)/SUMIFS('Form 923'!$CV:$CV,'Form 923'!$A:$A,BA$1,'Form 923'!$B:$B,BHRbEF!$A10,'Form 923'!$D:$D,TRUE)*10^6,0))</f>
        <v>13773082.281128228</v>
      </c>
      <c r="BB10" s="5">
        <f>IF(IFERROR(SUMIFS('Form 923'!$CU:$CU,'Form 923'!$A:$A,BB$1,'Form 923'!$B:$B,BHRbEF!$A10,'Form 923'!$D:$D,TRUE)/SUMIFS('Form 923'!$CV:$CV,'Form 923'!$A:$A,BB$1,'Form 923'!$B:$B,BHRbEF!$A10,'Form 923'!$D:$D,TRUE)*10^6,0)&lt;=0,Calculations!$B10,IFERROR(SUMIFS('Form 923'!$CU:$CU,'Form 923'!$A:$A,BB$1,'Form 923'!$B:$B,BHRbEF!$A10,'Form 923'!$D:$D,TRUE)/SUMIFS('Form 923'!$CV:$CV,'Form 923'!$A:$A,BB$1,'Form 923'!$B:$B,BHRbEF!$A10,'Form 923'!$D:$D,TRUE)*10^6,0))</f>
        <v>13773082.281128228</v>
      </c>
      <c r="BC10" s="5">
        <f>IF(IFERROR(SUMIFS('Form 923'!$CU:$CU,'Form 923'!$A:$A,BC$1,'Form 923'!$B:$B,BHRbEF!$A10,'Form 923'!$D:$D,TRUE)/SUMIFS('Form 923'!$CV:$CV,'Form 923'!$A:$A,BC$1,'Form 923'!$B:$B,BHRbEF!$A10,'Form 923'!$D:$D,TRUE)*10^6,0)&lt;=0,Calculations!$B10,IFERROR(SUMIFS('Form 923'!$CU:$CU,'Form 923'!$A:$A,BC$1,'Form 923'!$B:$B,BHRbEF!$A10,'Form 923'!$D:$D,TRUE)/SUMIFS('Form 923'!$CV:$CV,'Form 923'!$A:$A,BC$1,'Form 923'!$B:$B,BHRbEF!$A10,'Form 923'!$D:$D,TRUE)*10^6,0))</f>
        <v>13773082.281128228</v>
      </c>
      <c r="BD10" s="5">
        <f>IF(IFERROR(SUMIFS('Form 923'!$CU:$CU,'Form 923'!$A:$A,BD$1,'Form 923'!$B:$B,BHRbEF!$A10,'Form 923'!$D:$D,TRUE)/SUMIFS('Form 923'!$CV:$CV,'Form 923'!$A:$A,BD$1,'Form 923'!$B:$B,BHRbEF!$A10,'Form 923'!$D:$D,TRUE)*10^6,0)&lt;=0,Calculations!$B10,IFERROR(SUMIFS('Form 923'!$CU:$CU,'Form 923'!$A:$A,BD$1,'Form 923'!$B:$B,BHRbEF!$A10,'Form 923'!$D:$D,TRUE)/SUMIFS('Form 923'!$CV:$CV,'Form 923'!$A:$A,BD$1,'Form 923'!$B:$B,BHRbEF!$A10,'Form 923'!$D:$D,TRUE)*10^6,0))</f>
        <v>13773082.281128228</v>
      </c>
      <c r="BE10" s="5">
        <f>IF(IFERROR(SUMIFS('Form 923'!$CU:$CU,'Form 923'!$A:$A,BE$1,'Form 923'!$B:$B,BHRbEF!$A10,'Form 923'!$D:$D,TRUE)/SUMIFS('Form 923'!$CV:$CV,'Form 923'!$A:$A,BE$1,'Form 923'!$B:$B,BHRbEF!$A10,'Form 923'!$D:$D,TRUE)*10^6,0)&lt;=0,Calculations!$B10,IFERROR(SUMIFS('Form 923'!$CU:$CU,'Form 923'!$A:$A,BE$1,'Form 923'!$B:$B,BHRbEF!$A10,'Form 923'!$D:$D,TRUE)/SUMIFS('Form 923'!$CV:$CV,'Form 923'!$A:$A,BE$1,'Form 923'!$B:$B,BHRbEF!$A10,'Form 923'!$D:$D,TRUE)*10^6,0))</f>
        <v>13773082.281128228</v>
      </c>
      <c r="BF10" s="5">
        <f>IF(IFERROR(SUMIFS('Form 923'!$CU:$CU,'Form 923'!$A:$A,BF$1,'Form 923'!$B:$B,BHRbEF!$A10,'Form 923'!$D:$D,TRUE)/SUMIFS('Form 923'!$CV:$CV,'Form 923'!$A:$A,BF$1,'Form 923'!$B:$B,BHRbEF!$A10,'Form 923'!$D:$D,TRUE)*10^6,0)&lt;=0,Calculations!$B10,IFERROR(SUMIFS('Form 923'!$CU:$CU,'Form 923'!$A:$A,BF$1,'Form 923'!$B:$B,BHRbEF!$A10,'Form 923'!$D:$D,TRUE)/SUMIFS('Form 923'!$CV:$CV,'Form 923'!$A:$A,BF$1,'Form 923'!$B:$B,BHRbEF!$A10,'Form 923'!$D:$D,TRUE)*10^6,0))</f>
        <v>13773082.281128228</v>
      </c>
      <c r="BG10" s="5">
        <f>IF(IFERROR(SUMIFS('Form 923'!$CU:$CU,'Form 923'!$A:$A,BG$1,'Form 923'!$B:$B,BHRbEF!$A10,'Form 923'!$D:$D,TRUE)/SUMIFS('Form 923'!$CV:$CV,'Form 923'!$A:$A,BG$1,'Form 923'!$B:$B,BHRbEF!$A10,'Form 923'!$D:$D,TRUE)*10^6,0)&lt;=0,Calculations!$B10,IFERROR(SUMIFS('Form 923'!$CU:$CU,'Form 923'!$A:$A,BG$1,'Form 923'!$B:$B,BHRbEF!$A10,'Form 923'!$D:$D,TRUE)/SUMIFS('Form 923'!$CV:$CV,'Form 923'!$A:$A,BG$1,'Form 923'!$B:$B,BHRbEF!$A10,'Form 923'!$D:$D,TRUE)*10^6,0))</f>
        <v>13095699.818641694</v>
      </c>
      <c r="BH10" s="5">
        <f>IF(IFERROR(SUMIFS('Form 923'!$CU:$CU,'Form 923'!$A:$A,BH$1,'Form 923'!$B:$B,BHRbEF!$A10,'Form 923'!$D:$D,TRUE)/SUMIFS('Form 923'!$CV:$CV,'Form 923'!$A:$A,BH$1,'Form 923'!$B:$B,BHRbEF!$A10,'Form 923'!$D:$D,TRUE)*10^6,0)&lt;=0,Calculations!$B10,IFERROR(SUMIFS('Form 923'!$CU:$CU,'Form 923'!$A:$A,BH$1,'Form 923'!$B:$B,BHRbEF!$A10,'Form 923'!$D:$D,TRUE)/SUMIFS('Form 923'!$CV:$CV,'Form 923'!$A:$A,BH$1,'Form 923'!$B:$B,BHRbEF!$A10,'Form 923'!$D:$D,TRUE)*10^6,0))</f>
        <v>13773082.281128228</v>
      </c>
      <c r="BI10" s="5">
        <f>IF(IFERROR(SUMIFS('Form 923'!$CU:$CU,'Form 923'!$A:$A,BI$1,'Form 923'!$B:$B,BHRbEF!$A10,'Form 923'!$D:$D,TRUE)/SUMIFS('Form 923'!$CV:$CV,'Form 923'!$A:$A,BI$1,'Form 923'!$B:$B,BHRbEF!$A10,'Form 923'!$D:$D,TRUE)*10^6,0)&lt;=0,Calculations!$B10,IFERROR(SUMIFS('Form 923'!$CU:$CU,'Form 923'!$A:$A,BI$1,'Form 923'!$B:$B,BHRbEF!$A10,'Form 923'!$D:$D,TRUE)/SUMIFS('Form 923'!$CV:$CV,'Form 923'!$A:$A,BI$1,'Form 923'!$B:$B,BHRbEF!$A10,'Form 923'!$D:$D,TRUE)*10^6,0))</f>
        <v>13773082.281128228</v>
      </c>
      <c r="BJ10" s="5">
        <f>IF(IFERROR(SUMIFS('Form 923'!$CU:$CU,'Form 923'!$A:$A,BJ$1,'Form 923'!$B:$B,BHRbEF!$A10,'Form 923'!$D:$D,TRUE)/SUMIFS('Form 923'!$CV:$CV,'Form 923'!$A:$A,BJ$1,'Form 923'!$B:$B,BHRbEF!$A10,'Form 923'!$D:$D,TRUE)*10^6,0)&lt;=0,Calculations!$B10,IFERROR(SUMIFS('Form 923'!$CU:$CU,'Form 923'!$A:$A,BJ$1,'Form 923'!$B:$B,BHRbEF!$A10,'Form 923'!$D:$D,TRUE)/SUMIFS('Form 923'!$CV:$CV,'Form 923'!$A:$A,BJ$1,'Form 923'!$B:$B,BHRbEF!$A10,'Form 923'!$D:$D,TRUE)*10^6,0))</f>
        <v>13773082.281128228</v>
      </c>
      <c r="BK10" s="5">
        <f>IF(IFERROR(SUMIFS('Form 923'!$CU:$CU,'Form 923'!$A:$A,BK$1,'Form 923'!$B:$B,BHRbEF!$A10,'Form 923'!$D:$D,TRUE)/SUMIFS('Form 923'!$CV:$CV,'Form 923'!$A:$A,BK$1,'Form 923'!$B:$B,BHRbEF!$A10,'Form 923'!$D:$D,TRUE)*10^6,0)&lt;=0,Calculations!$B10,IFERROR(SUMIFS('Form 923'!$CU:$CU,'Form 923'!$A:$A,BK$1,'Form 923'!$B:$B,BHRbEF!$A10,'Form 923'!$D:$D,TRUE)/SUMIFS('Form 923'!$CV:$CV,'Form 923'!$A:$A,BK$1,'Form 923'!$B:$B,BHRbEF!$A10,'Form 923'!$D:$D,TRUE)*10^6,0))</f>
        <v>13773082.281128228</v>
      </c>
      <c r="BL10" s="5">
        <f>IF(IFERROR(SUMIFS('Form 923'!$CU:$CU,'Form 923'!$A:$A,BL$1,'Form 923'!$B:$B,BHRbEF!$A10,'Form 923'!$D:$D,TRUE)/SUMIFS('Form 923'!$CV:$CV,'Form 923'!$A:$A,BL$1,'Form 923'!$B:$B,BHRbEF!$A10,'Form 923'!$D:$D,TRUE)*10^6,0)&lt;=0,Calculations!$B10,IFERROR(SUMIFS('Form 923'!$CU:$CU,'Form 923'!$A:$A,BL$1,'Form 923'!$B:$B,BHRbEF!$A10,'Form 923'!$D:$D,TRUE)/SUMIFS('Form 923'!$CV:$CV,'Form 923'!$A:$A,BL$1,'Form 923'!$B:$B,BHRbEF!$A10,'Form 923'!$D:$D,TRUE)*10^6,0))</f>
        <v>13773082.281128228</v>
      </c>
      <c r="BM10" s="5">
        <f>IF(IFERROR(SUMIFS('Form 923'!$CU:$CU,'Form 923'!$A:$A,BM$1,'Form 923'!$B:$B,BHRbEF!$A10,'Form 923'!$D:$D,TRUE)/SUMIFS('Form 923'!$CV:$CV,'Form 923'!$A:$A,BM$1,'Form 923'!$B:$B,BHRbEF!$A10,'Form 923'!$D:$D,TRUE)*10^6,0)&lt;=0,Calculations!$B10,IFERROR(SUMIFS('Form 923'!$CU:$CU,'Form 923'!$A:$A,BM$1,'Form 923'!$B:$B,BHRbEF!$A10,'Form 923'!$D:$D,TRUE)/SUMIFS('Form 923'!$CV:$CV,'Form 923'!$A:$A,BM$1,'Form 923'!$B:$B,BHRbEF!$A10,'Form 923'!$D:$D,TRUE)*10^6,0))</f>
        <v>36307218.377611473</v>
      </c>
      <c r="BN10" s="5">
        <f>IF(IFERROR(SUMIFS('Form 923'!$CU:$CU,'Form 923'!$A:$A,BN$1,'Form 923'!$B:$B,BHRbEF!$A10,'Form 923'!$D:$D,TRUE)/SUMIFS('Form 923'!$CV:$CV,'Form 923'!$A:$A,BN$1,'Form 923'!$B:$B,BHRbEF!$A10,'Form 923'!$D:$D,TRUE)*10^6,0)&lt;=0,Calculations!$B10,IFERROR(SUMIFS('Form 923'!$CU:$CU,'Form 923'!$A:$A,BN$1,'Form 923'!$B:$B,BHRbEF!$A10,'Form 923'!$D:$D,TRUE)/SUMIFS('Form 923'!$CV:$CV,'Form 923'!$A:$A,BN$1,'Form 923'!$B:$B,BHRbEF!$A10,'Form 923'!$D:$D,TRUE)*10^6,0))</f>
        <v>12036431.446200918</v>
      </c>
      <c r="BO10" s="5">
        <f>IF(IFERROR(SUMIFS('Form 923'!$CU:$CU,'Form 923'!$A:$A,BO$1,'Form 923'!$B:$B,BHRbEF!$A10,'Form 923'!$D:$D,TRUE)/SUMIFS('Form 923'!$CV:$CV,'Form 923'!$A:$A,BO$1,'Form 923'!$B:$B,BHRbEF!$A10,'Form 923'!$D:$D,TRUE)*10^6,0)&lt;=0,Calculations!$B10,IFERROR(SUMIFS('Form 923'!$CU:$CU,'Form 923'!$A:$A,BO$1,'Form 923'!$B:$B,BHRbEF!$A10,'Form 923'!$D:$D,TRUE)/SUMIFS('Form 923'!$CV:$CV,'Form 923'!$A:$A,BO$1,'Form 923'!$B:$B,BHRbEF!$A10,'Form 923'!$D:$D,TRUE)*10^6,0))</f>
        <v>13773082.281128228</v>
      </c>
      <c r="BP10" s="5">
        <f>IF(IFERROR(SUMIFS('Form 923'!$CU:$CU,'Form 923'!$A:$A,BP$1,'Form 923'!$B:$B,BHRbEF!$A10,'Form 923'!$D:$D,TRUE)/SUMIFS('Form 923'!$CV:$CV,'Form 923'!$A:$A,BP$1,'Form 923'!$B:$B,BHRbEF!$A10,'Form 923'!$D:$D,TRUE)*10^6,0)&lt;=0,Calculations!$B10,IFERROR(SUMIFS('Form 923'!$CU:$CU,'Form 923'!$A:$A,BP$1,'Form 923'!$B:$B,BHRbEF!$A10,'Form 923'!$D:$D,TRUE)/SUMIFS('Form 923'!$CV:$CV,'Form 923'!$A:$A,BP$1,'Form 923'!$B:$B,BHRbEF!$A10,'Form 923'!$D:$D,TRUE)*10^6,0))</f>
        <v>13773082.281128228</v>
      </c>
      <c r="BQ10" s="5">
        <f>IF(IFERROR(SUMIFS('Form 923'!$CU:$CU,'Form 923'!$A:$A,BQ$1,'Form 923'!$B:$B,BHRbEF!$A10,'Form 923'!$D:$D,TRUE)/SUMIFS('Form 923'!$CV:$CV,'Form 923'!$A:$A,BQ$1,'Form 923'!$B:$B,BHRbEF!$A10,'Form 923'!$D:$D,TRUE)*10^6,0)&lt;=0,Calculations!$B10,IFERROR(SUMIFS('Form 923'!$CU:$CU,'Form 923'!$A:$A,BQ$1,'Form 923'!$B:$B,BHRbEF!$A10,'Form 923'!$D:$D,TRUE)/SUMIFS('Form 923'!$CV:$CV,'Form 923'!$A:$A,BQ$1,'Form 923'!$B:$B,BHRbEF!$A10,'Form 923'!$D:$D,TRUE)*10^6,0))</f>
        <v>13773082.281128228</v>
      </c>
      <c r="BR10" s="5">
        <f>IF(IFERROR(SUMIFS('Form 923'!$CU:$CU,'Form 923'!$A:$A,BR$1,'Form 923'!$B:$B,BHRbEF!$A10,'Form 923'!$D:$D,TRUE)/SUMIFS('Form 923'!$CV:$CV,'Form 923'!$A:$A,BR$1,'Form 923'!$B:$B,BHRbEF!$A10,'Form 923'!$D:$D,TRUE)*10^6,0)&lt;=0,Calculations!$B10,IFERROR(SUMIFS('Form 923'!$CU:$CU,'Form 923'!$A:$A,BR$1,'Form 923'!$B:$B,BHRbEF!$A10,'Form 923'!$D:$D,TRUE)/SUMIFS('Form 923'!$CV:$CV,'Form 923'!$A:$A,BR$1,'Form 923'!$B:$B,BHRbEF!$A10,'Form 923'!$D:$D,TRUE)*10^6,0))</f>
        <v>14100814.595270324</v>
      </c>
      <c r="BS10" s="5">
        <f>IF(IFERROR(SUMIFS('Form 923'!$CU:$CU,'Form 923'!$A:$A,BS$1,'Form 923'!$B:$B,BHRbEF!$A10,'Form 923'!$D:$D,TRUE)/SUMIFS('Form 923'!$CV:$CV,'Form 923'!$A:$A,BS$1,'Form 923'!$B:$B,BHRbEF!$A10,'Form 923'!$D:$D,TRUE)*10^6,0)&lt;=0,Calculations!$B10,IFERROR(SUMIFS('Form 923'!$CU:$CU,'Form 923'!$A:$A,BS$1,'Form 923'!$B:$B,BHRbEF!$A10,'Form 923'!$D:$D,TRUE)/SUMIFS('Form 923'!$CV:$CV,'Form 923'!$A:$A,BS$1,'Form 923'!$B:$B,BHRbEF!$A10,'Form 923'!$D:$D,TRUE)*10^6,0))</f>
        <v>13773082.281128228</v>
      </c>
      <c r="BT10" s="5">
        <f>IF(IFERROR(SUMIFS('Form 923'!$CU:$CU,'Form 923'!$A:$A,BT$1,'Form 923'!$B:$B,BHRbEF!$A10,'Form 923'!$D:$D,TRUE)/SUMIFS('Form 923'!$CV:$CV,'Form 923'!$A:$A,BT$1,'Form 923'!$B:$B,BHRbEF!$A10,'Form 923'!$D:$D,TRUE)*10^6,0)&lt;=0,Calculations!$B10,IFERROR(SUMIFS('Form 923'!$CU:$CU,'Form 923'!$A:$A,BT$1,'Form 923'!$B:$B,BHRbEF!$A10,'Form 923'!$D:$D,TRUE)/SUMIFS('Form 923'!$CV:$CV,'Form 923'!$A:$A,BT$1,'Form 923'!$B:$B,BHRbEF!$A10,'Form 923'!$D:$D,TRUE)*10^6,0))</f>
        <v>13773082.281128228</v>
      </c>
      <c r="BU10" s="5">
        <f>IF(IFERROR(SUMIFS('Form 923'!$CU:$CU,'Form 923'!$A:$A,BU$1,'Form 923'!$B:$B,BHRbEF!$A10,'Form 923'!$D:$D,TRUE)/SUMIFS('Form 923'!$CV:$CV,'Form 923'!$A:$A,BU$1,'Form 923'!$B:$B,BHRbEF!$A10,'Form 923'!$D:$D,TRUE)*10^6,0)&lt;=0,Calculations!$B10,IFERROR(SUMIFS('Form 923'!$CU:$CU,'Form 923'!$A:$A,BU$1,'Form 923'!$B:$B,BHRbEF!$A10,'Form 923'!$D:$D,TRUE)/SUMIFS('Form 923'!$CV:$CV,'Form 923'!$A:$A,BU$1,'Form 923'!$B:$B,BHRbEF!$A10,'Form 923'!$D:$D,TRUE)*10^6,0))</f>
        <v>13773082.281128228</v>
      </c>
      <c r="BV10" s="5">
        <f>IF(IFERROR(SUMIFS('Form 923'!$CU:$CU,'Form 923'!$A:$A,BV$1,'Form 923'!$B:$B,BHRbEF!$A10,'Form 923'!$D:$D,TRUE)/SUMIFS('Form 923'!$CV:$CV,'Form 923'!$A:$A,BV$1,'Form 923'!$B:$B,BHRbEF!$A10,'Form 923'!$D:$D,TRUE)*10^6,0)&lt;=0,Calculations!$B10,IFERROR(SUMIFS('Form 923'!$CU:$CU,'Form 923'!$A:$A,BV$1,'Form 923'!$B:$B,BHRbEF!$A10,'Form 923'!$D:$D,TRUE)/SUMIFS('Form 923'!$CV:$CV,'Form 923'!$A:$A,BV$1,'Form 923'!$B:$B,BHRbEF!$A10,'Form 923'!$D:$D,TRUE)*10^6,0))</f>
        <v>14985485.030254886</v>
      </c>
      <c r="BW10" s="5">
        <f>IF(IFERROR(SUMIFS('Form 923'!$CU:$CU,'Form 923'!$A:$A,BW$1,'Form 923'!$B:$B,BHRbEF!$A10,'Form 923'!$D:$D,TRUE)/SUMIFS('Form 923'!$CV:$CV,'Form 923'!$A:$A,BW$1,'Form 923'!$B:$B,BHRbEF!$A10,'Form 923'!$D:$D,TRUE)*10^6,0)&lt;=0,Calculations!$B10,IFERROR(SUMIFS('Form 923'!$CU:$CU,'Form 923'!$A:$A,BW$1,'Form 923'!$B:$B,BHRbEF!$A10,'Form 923'!$D:$D,TRUE)/SUMIFS('Form 923'!$CV:$CV,'Form 923'!$A:$A,BW$1,'Form 923'!$B:$B,BHRbEF!$A10,'Form 923'!$D:$D,TRUE)*10^6,0))</f>
        <v>13773082.281128228</v>
      </c>
      <c r="BX10" s="5">
        <f>IF(IFERROR(SUMIFS('Form 923'!$CU:$CU,'Form 923'!$A:$A,BX$1,'Form 923'!$B:$B,BHRbEF!$A10,'Form 923'!$D:$D,TRUE)/SUMIFS('Form 923'!$CV:$CV,'Form 923'!$A:$A,BX$1,'Form 923'!$B:$B,BHRbEF!$A10,'Form 923'!$D:$D,TRUE)*10^6,0)&lt;=0,Calculations!$B10,IFERROR(SUMIFS('Form 923'!$CU:$CU,'Form 923'!$A:$A,BX$1,'Form 923'!$B:$B,BHRbEF!$A10,'Form 923'!$D:$D,TRUE)/SUMIFS('Form 923'!$CV:$CV,'Form 923'!$A:$A,BX$1,'Form 923'!$B:$B,BHRbEF!$A10,'Form 923'!$D:$D,TRUE)*10^6,0))</f>
        <v>13773082.281128228</v>
      </c>
      <c r="BY10" s="5">
        <f>IF(IFERROR(SUMIFS('Form 923'!$CU:$CU,'Form 923'!$A:$A,BY$1,'Form 923'!$B:$B,BHRbEF!$A10,'Form 923'!$D:$D,TRUE)/SUMIFS('Form 923'!$CV:$CV,'Form 923'!$A:$A,BY$1,'Form 923'!$B:$B,BHRbEF!$A10,'Form 923'!$D:$D,TRUE)*10^6,0)&lt;=0,Calculations!$B10,IFERROR(SUMIFS('Form 923'!$CU:$CU,'Form 923'!$A:$A,BY$1,'Form 923'!$B:$B,BHRbEF!$A10,'Form 923'!$D:$D,TRUE)/SUMIFS('Form 923'!$CV:$CV,'Form 923'!$A:$A,BY$1,'Form 923'!$B:$B,BHRbEF!$A10,'Form 923'!$D:$D,TRUE)*10^6,0))</f>
        <v>10717707.795560144</v>
      </c>
      <c r="BZ10" s="5">
        <f>IF(IFERROR(SUMIFS('Form 923'!$CU:$CU,'Form 923'!$A:$A,BZ$1,'Form 923'!$B:$B,BHRbEF!$A10,'Form 923'!$D:$D,TRUE)/SUMIFS('Form 923'!$CV:$CV,'Form 923'!$A:$A,BZ$1,'Form 923'!$B:$B,BHRbEF!$A10,'Form 923'!$D:$D,TRUE)*10^6,0)&lt;=0,Calculations!$B10,IFERROR(SUMIFS('Form 923'!$CU:$CU,'Form 923'!$A:$A,BZ$1,'Form 923'!$B:$B,BHRbEF!$A10,'Form 923'!$D:$D,TRUE)/SUMIFS('Form 923'!$CV:$CV,'Form 923'!$A:$A,BZ$1,'Form 923'!$B:$B,BHRbEF!$A10,'Form 923'!$D:$D,TRUE)*10^6,0))</f>
        <v>13773082.281128228</v>
      </c>
      <c r="CA10" s="5">
        <f>IF(IFERROR(SUMIFS('Form 923'!$CU:$CU,'Form 923'!$A:$A,CA$1,'Form 923'!$B:$B,BHRbEF!$A10,'Form 923'!$D:$D,TRUE)/SUMIFS('Form 923'!$CV:$CV,'Form 923'!$A:$A,CA$1,'Form 923'!$B:$B,BHRbEF!$A10,'Form 923'!$D:$D,TRUE)*10^6,0)&lt;=0,Calculations!$B10,IFERROR(SUMIFS('Form 923'!$CU:$CU,'Form 923'!$A:$A,CA$1,'Form 923'!$B:$B,BHRbEF!$A10,'Form 923'!$D:$D,TRUE)/SUMIFS('Form 923'!$CV:$CV,'Form 923'!$A:$A,CA$1,'Form 923'!$B:$B,BHRbEF!$A10,'Form 923'!$D:$D,TRUE)*10^6,0))</f>
        <v>12356879.472241772</v>
      </c>
      <c r="CB10" s="5">
        <f>IF(IFERROR(SUMIFS('Form 923'!$CU:$CU,'Form 923'!$A:$A,CB$1,'Form 923'!$B:$B,BHRbEF!$A10,'Form 923'!$D:$D,TRUE)/SUMIFS('Form 923'!$CV:$CV,'Form 923'!$A:$A,CB$1,'Form 923'!$B:$B,BHRbEF!$A10,'Form 923'!$D:$D,TRUE)*10^6,0)&lt;=0,Calculations!$B10,IFERROR(SUMIFS('Form 923'!$CU:$CU,'Form 923'!$A:$A,CB$1,'Form 923'!$B:$B,BHRbEF!$A10,'Form 923'!$D:$D,TRUE)/SUMIFS('Form 923'!$CV:$CV,'Form 923'!$A:$A,CB$1,'Form 923'!$B:$B,BHRbEF!$A10,'Form 923'!$D:$D,TRUE)*10^6,0))</f>
        <v>18650010.292160183</v>
      </c>
      <c r="CC10" s="5">
        <f>IF(IFERROR(SUMIFS('Form 923'!$CU:$CU,'Form 923'!$A:$A,CC$1,'Form 923'!$B:$B,BHRbEF!$A10,'Form 923'!$D:$D,TRUE)/SUMIFS('Form 923'!$CV:$CV,'Form 923'!$A:$A,CC$1,'Form 923'!$B:$B,BHRbEF!$A10,'Form 923'!$D:$D,TRUE)*10^6,0)&lt;=0,Calculations!$B10,IFERROR(SUMIFS('Form 923'!$CU:$CU,'Form 923'!$A:$A,CC$1,'Form 923'!$B:$B,BHRbEF!$A10,'Form 923'!$D:$D,TRUE)/SUMIFS('Form 923'!$CV:$CV,'Form 923'!$A:$A,CC$1,'Form 923'!$B:$B,BHRbEF!$A10,'Form 923'!$D:$D,TRUE)*10^6,0))</f>
        <v>13773082.281128228</v>
      </c>
      <c r="CD10" s="5">
        <f>IF(IFERROR(SUMIFS('Form 923'!$CU:$CU,'Form 923'!$A:$A,CD$1,'Form 923'!$B:$B,BHRbEF!$A10,'Form 923'!$D:$D,TRUE)/SUMIFS('Form 923'!$CV:$CV,'Form 923'!$A:$A,CD$1,'Form 923'!$B:$B,BHRbEF!$A10,'Form 923'!$D:$D,TRUE)*10^6,0)&lt;=0,Calculations!$B10,IFERROR(SUMIFS('Form 923'!$CU:$CU,'Form 923'!$A:$A,CD$1,'Form 923'!$B:$B,BHRbEF!$A10,'Form 923'!$D:$D,TRUE)/SUMIFS('Form 923'!$CV:$CV,'Form 923'!$A:$A,CD$1,'Form 923'!$B:$B,BHRbEF!$A10,'Form 923'!$D:$D,TRUE)*10^6,0))</f>
        <v>13773082.281128228</v>
      </c>
      <c r="CE10" s="5">
        <f>IF(IFERROR(SUMIFS('Form 923'!$CU:$CU,'Form 923'!$A:$A,CE$1,'Form 923'!$B:$B,BHRbEF!$A10,'Form 923'!$D:$D,TRUE)/SUMIFS('Form 923'!$CV:$CV,'Form 923'!$A:$A,CE$1,'Form 923'!$B:$B,BHRbEF!$A10,'Form 923'!$D:$D,TRUE)*10^6,0)&lt;=0,Calculations!$B10,IFERROR(SUMIFS('Form 923'!$CU:$CU,'Form 923'!$A:$A,CE$1,'Form 923'!$B:$B,BHRbEF!$A10,'Form 923'!$D:$D,TRUE)/SUMIFS('Form 923'!$CV:$CV,'Form 923'!$A:$A,CE$1,'Form 923'!$B:$B,BHRbEF!$A10,'Form 923'!$D:$D,TRUE)*10^6,0))</f>
        <v>13545029.639984244</v>
      </c>
      <c r="CF10" s="5">
        <f>IF(IFERROR(SUMIFS('Form 923'!$CU:$CU,'Form 923'!$A:$A,CF$1,'Form 923'!$B:$B,BHRbEF!$A10,'Form 923'!$D:$D,TRUE)/SUMIFS('Form 923'!$CV:$CV,'Form 923'!$A:$A,CF$1,'Form 923'!$B:$B,BHRbEF!$A10,'Form 923'!$D:$D,TRUE)*10^6,0)&lt;=0,Calculations!$B10,IFERROR(SUMIFS('Form 923'!$CU:$CU,'Form 923'!$A:$A,CF$1,'Form 923'!$B:$B,BHRbEF!$A10,'Form 923'!$D:$D,TRUE)/SUMIFS('Form 923'!$CV:$CV,'Form 923'!$A:$A,CF$1,'Form 923'!$B:$B,BHRbEF!$A10,'Form 923'!$D:$D,TRUE)*10^6,0))</f>
        <v>12023494.436071597</v>
      </c>
      <c r="CG10" s="5">
        <f>IF(IFERROR(SUMIFS('Form 923'!$CU:$CU,'Form 923'!$A:$A,CG$1,'Form 923'!$B:$B,BHRbEF!$A10,'Form 923'!$D:$D,TRUE)/SUMIFS('Form 923'!$CV:$CV,'Form 923'!$A:$A,CG$1,'Form 923'!$B:$B,BHRbEF!$A10,'Form 923'!$D:$D,TRUE)*10^6,0)&lt;=0,Calculations!$B10,IFERROR(SUMIFS('Form 923'!$CU:$CU,'Form 923'!$A:$A,CG$1,'Form 923'!$B:$B,BHRbEF!$A10,'Form 923'!$D:$D,TRUE)/SUMIFS('Form 923'!$CV:$CV,'Form 923'!$A:$A,CG$1,'Form 923'!$B:$B,BHRbEF!$A10,'Form 923'!$D:$D,TRUE)*10^6,0))</f>
        <v>13321270.962047661</v>
      </c>
      <c r="CH10" s="5">
        <f>IF(IFERROR(SUMIFS('Form 923'!$CU:$CU,'Form 923'!$A:$A,CH$1,'Form 923'!$B:$B,BHRbEF!$A10,'Form 923'!$D:$D,TRUE)/SUMIFS('Form 923'!$CV:$CV,'Form 923'!$A:$A,CH$1,'Form 923'!$B:$B,BHRbEF!$A10,'Form 923'!$D:$D,TRUE)*10^6,0)&lt;=0,Calculations!$B10,IFERROR(SUMIFS('Form 923'!$CU:$CU,'Form 923'!$A:$A,CH$1,'Form 923'!$B:$B,BHRbEF!$A10,'Form 923'!$D:$D,TRUE)/SUMIFS('Form 923'!$CV:$CV,'Form 923'!$A:$A,CH$1,'Form 923'!$B:$B,BHRbEF!$A10,'Form 923'!$D:$D,TRUE)*10^6,0))</f>
        <v>13773082.281128228</v>
      </c>
      <c r="CI10" s="5">
        <f>IF(IFERROR(SUMIFS('Form 923'!$CU:$CU,'Form 923'!$A:$A,CI$1,'Form 923'!$B:$B,BHRbEF!$A10,'Form 923'!$D:$D,TRUE)/SUMIFS('Form 923'!$CV:$CV,'Form 923'!$A:$A,CI$1,'Form 923'!$B:$B,BHRbEF!$A10,'Form 923'!$D:$D,TRUE)*10^6,0)&lt;=0,Calculations!$B10,IFERROR(SUMIFS('Form 923'!$CU:$CU,'Form 923'!$A:$A,CI$1,'Form 923'!$B:$B,BHRbEF!$A10,'Form 923'!$D:$D,TRUE)/SUMIFS('Form 923'!$CV:$CV,'Form 923'!$A:$A,CI$1,'Form 923'!$B:$B,BHRbEF!$A10,'Form 923'!$D:$D,TRUE)*10^6,0))</f>
        <v>13773082.281128228</v>
      </c>
      <c r="CJ10" s="5">
        <f>IF(IFERROR(SUMIFS('Form 923'!$CU:$CU,'Form 923'!$A:$A,CJ$1,'Form 923'!$B:$B,BHRbEF!$A10,'Form 923'!$D:$D,TRUE)/SUMIFS('Form 923'!$CV:$CV,'Form 923'!$A:$A,CJ$1,'Form 923'!$B:$B,BHRbEF!$A10,'Form 923'!$D:$D,TRUE)*10^6,0)&lt;=0,Calculations!$B10,IFERROR(SUMIFS('Form 923'!$CU:$CU,'Form 923'!$A:$A,CJ$1,'Form 923'!$B:$B,BHRbEF!$A10,'Form 923'!$D:$D,TRUE)/SUMIFS('Form 923'!$CV:$CV,'Form 923'!$A:$A,CJ$1,'Form 923'!$B:$B,BHRbEF!$A10,'Form 923'!$D:$D,TRUE)*10^6,0))</f>
        <v>13773082.281128228</v>
      </c>
      <c r="CK10" s="5">
        <f>IF(IFERROR(SUMIFS('Form 923'!$CU:$CU,'Form 923'!$A:$A,CK$1,'Form 923'!$B:$B,BHRbEF!$A10,'Form 923'!$D:$D,TRUE)/SUMIFS('Form 923'!$CV:$CV,'Form 923'!$A:$A,CK$1,'Form 923'!$B:$B,BHRbEF!$A10,'Form 923'!$D:$D,TRUE)*10^6,0)&lt;=0,Calculations!$B10,IFERROR(SUMIFS('Form 923'!$CU:$CU,'Form 923'!$A:$A,CK$1,'Form 923'!$B:$B,BHRbEF!$A10,'Form 923'!$D:$D,TRUE)/SUMIFS('Form 923'!$CV:$CV,'Form 923'!$A:$A,CK$1,'Form 923'!$B:$B,BHRbEF!$A10,'Form 923'!$D:$D,TRUE)*10^6,0))</f>
        <v>16977824.927710392</v>
      </c>
      <c r="CL10" s="5">
        <f>IF(IFERROR(SUMIFS('Form 923'!$CU:$CU,'Form 923'!$A:$A,CL$1,'Form 923'!$B:$B,BHRbEF!$A10,'Form 923'!$D:$D,TRUE)/SUMIFS('Form 923'!$CV:$CV,'Form 923'!$A:$A,CL$1,'Form 923'!$B:$B,BHRbEF!$A10,'Form 923'!$D:$D,TRUE)*10^6,0)&lt;=0,Calculations!$B10,IFERROR(SUMIFS('Form 923'!$CU:$CU,'Form 923'!$A:$A,CL$1,'Form 923'!$B:$B,BHRbEF!$A10,'Form 923'!$D:$D,TRUE)/SUMIFS('Form 923'!$CV:$CV,'Form 923'!$A:$A,CL$1,'Form 923'!$B:$B,BHRbEF!$A10,'Form 923'!$D:$D,TRUE)*10^6,0))</f>
        <v>13773082.281128228</v>
      </c>
      <c r="CM10" s="5">
        <f>IF(IFERROR(SUMIFS('Form 923'!$CU:$CU,'Form 923'!$A:$A,CM$1,'Form 923'!$B:$B,BHRbEF!$A10,'Form 923'!$D:$D,TRUE)/SUMIFS('Form 923'!$CV:$CV,'Form 923'!$A:$A,CM$1,'Form 923'!$B:$B,BHRbEF!$A10,'Form 923'!$D:$D,TRUE)*10^6,0)&lt;=0,Calculations!$B10,IFERROR(SUMIFS('Form 923'!$CU:$CU,'Form 923'!$A:$A,CM$1,'Form 923'!$B:$B,BHRbEF!$A10,'Form 923'!$D:$D,TRUE)/SUMIFS('Form 923'!$CV:$CV,'Form 923'!$A:$A,CM$1,'Form 923'!$B:$B,BHRbEF!$A10,'Form 923'!$D:$D,TRUE)*10^6,0))</f>
        <v>13773082.281128228</v>
      </c>
      <c r="CN10" s="5">
        <f>IF(IFERROR(SUMIFS('Form 923'!$CU:$CU,'Form 923'!$A:$A,CN$1,'Form 923'!$B:$B,BHRbEF!$A10,'Form 923'!$D:$D,TRUE)/SUMIFS('Form 923'!$CV:$CV,'Form 923'!$A:$A,CN$1,'Form 923'!$B:$B,BHRbEF!$A10,'Form 923'!$D:$D,TRUE)*10^6,0)&lt;=0,Calculations!$B10,IFERROR(SUMIFS('Form 923'!$CU:$CU,'Form 923'!$A:$A,CN$1,'Form 923'!$B:$B,BHRbEF!$A10,'Form 923'!$D:$D,TRUE)/SUMIFS('Form 923'!$CV:$CV,'Form 923'!$A:$A,CN$1,'Form 923'!$B:$B,BHRbEF!$A10,'Form 923'!$D:$D,TRUE)*10^6,0))</f>
        <v>13773082.281128228</v>
      </c>
      <c r="CO10" s="5">
        <f>IF(IFERROR(SUMIFS('Form 923'!$CU:$CU,'Form 923'!$A:$A,CO$1,'Form 923'!$B:$B,BHRbEF!$A10,'Form 923'!$D:$D,TRUE)/SUMIFS('Form 923'!$CV:$CV,'Form 923'!$A:$A,CO$1,'Form 923'!$B:$B,BHRbEF!$A10,'Form 923'!$D:$D,TRUE)*10^6,0)&lt;=0,Calculations!$B10,IFERROR(SUMIFS('Form 923'!$CU:$CU,'Form 923'!$A:$A,CO$1,'Form 923'!$B:$B,BHRbEF!$A10,'Form 923'!$D:$D,TRUE)/SUMIFS('Form 923'!$CV:$CV,'Form 923'!$A:$A,CO$1,'Form 923'!$B:$B,BHRbEF!$A10,'Form 923'!$D:$D,TRUE)*10^6,0))</f>
        <v>13773082.281128228</v>
      </c>
      <c r="CP10" s="5">
        <f>IF(IFERROR(SUMIFS('Form 923'!$CU:$CU,'Form 923'!$A:$A,CP$1,'Form 923'!$B:$B,BHRbEF!$A10,'Form 923'!$D:$D,TRUE)/SUMIFS('Form 923'!$CV:$CV,'Form 923'!$A:$A,CP$1,'Form 923'!$B:$B,BHRbEF!$A10,'Form 923'!$D:$D,TRUE)*10^6,0)&lt;=0,Calculations!$B10,IFERROR(SUMIFS('Form 923'!$CU:$CU,'Form 923'!$A:$A,CP$1,'Form 923'!$B:$B,BHRbEF!$A10,'Form 923'!$D:$D,TRUE)/SUMIFS('Form 923'!$CV:$CV,'Form 923'!$A:$A,CP$1,'Form 923'!$B:$B,BHRbEF!$A10,'Form 923'!$D:$D,TRUE)*10^6,0))</f>
        <v>15486128.820898592</v>
      </c>
      <c r="CQ10" s="5">
        <f>IF(IFERROR(SUMIFS('Form 923'!$CU:$CU,'Form 923'!$A:$A,CQ$1,'Form 923'!$B:$B,BHRbEF!$A10,'Form 923'!$D:$D,TRUE)/SUMIFS('Form 923'!$CV:$CV,'Form 923'!$A:$A,CQ$1,'Form 923'!$B:$B,BHRbEF!$A10,'Form 923'!$D:$D,TRUE)*10^6,0)&lt;=0,Calculations!$B10,IFERROR(SUMIFS('Form 923'!$CU:$CU,'Form 923'!$A:$A,CQ$1,'Form 923'!$B:$B,BHRbEF!$A10,'Form 923'!$D:$D,TRUE)/SUMIFS('Form 923'!$CV:$CV,'Form 923'!$A:$A,CQ$1,'Form 923'!$B:$B,BHRbEF!$A10,'Form 923'!$D:$D,TRUE)*10^6,0))</f>
        <v>15704862.995821569</v>
      </c>
      <c r="CR10" s="5">
        <f>IF(IFERROR(SUMIFS('Form 923'!$CU:$CU,'Form 923'!$A:$A,CR$1,'Form 923'!$B:$B,BHRbEF!$A10,'Form 923'!$D:$D,TRUE)/SUMIFS('Form 923'!$CV:$CV,'Form 923'!$A:$A,CR$1,'Form 923'!$B:$B,BHRbEF!$A10,'Form 923'!$D:$D,TRUE)*10^6,0)&lt;=0,Calculations!$B10,IFERROR(SUMIFS('Form 923'!$CU:$CU,'Form 923'!$A:$A,CR$1,'Form 923'!$B:$B,BHRbEF!$A10,'Form 923'!$D:$D,TRUE)/SUMIFS('Form 923'!$CV:$CV,'Form 923'!$A:$A,CR$1,'Form 923'!$B:$B,BHRbEF!$A10,'Form 923'!$D:$D,TRUE)*10^6,0))</f>
        <v>15887685.286622275</v>
      </c>
      <c r="CS10" s="5">
        <f>IF(IFERROR(SUMIFS('Form 923'!$CU:$CU,'Form 923'!$A:$A,CS$1,'Form 923'!$B:$B,BHRbEF!$A10,'Form 923'!$D:$D,TRUE)/SUMIFS('Form 923'!$CV:$CV,'Form 923'!$A:$A,CS$1,'Form 923'!$B:$B,BHRbEF!$A10,'Form 923'!$D:$D,TRUE)*10^6,0)&lt;=0,Calculations!$B10,IFERROR(SUMIFS('Form 923'!$CU:$CU,'Form 923'!$A:$A,CS$1,'Form 923'!$B:$B,BHRbEF!$A10,'Form 923'!$D:$D,TRUE)/SUMIFS('Form 923'!$CV:$CV,'Form 923'!$A:$A,CS$1,'Form 923'!$B:$B,BHRbEF!$A10,'Form 923'!$D:$D,TRUE)*10^6,0))</f>
        <v>16186361.023339249</v>
      </c>
      <c r="CT10" s="5">
        <f>IF(IFERROR(SUMIFS('Form 923'!$CU:$CU,'Form 923'!$A:$A,CT$1,'Form 923'!$B:$B,BHRbEF!$A10,'Form 923'!$D:$D,TRUE)/SUMIFS('Form 923'!$CV:$CV,'Form 923'!$A:$A,CT$1,'Form 923'!$B:$B,BHRbEF!$A10,'Form 923'!$D:$D,TRUE)*10^6,0)&lt;=0,Calculations!$B10,IFERROR(SUMIFS('Form 923'!$CU:$CU,'Form 923'!$A:$A,CT$1,'Form 923'!$B:$B,BHRbEF!$A10,'Form 923'!$D:$D,TRUE)/SUMIFS('Form 923'!$CV:$CV,'Form 923'!$A:$A,CT$1,'Form 923'!$B:$B,BHRbEF!$A10,'Form 923'!$D:$D,TRUE)*10^6,0))</f>
        <v>15272205.461655311</v>
      </c>
      <c r="CU10" s="5">
        <f>IF(IFERROR(SUMIFS('Form 923'!$CU:$CU,'Form 923'!$A:$A,CU$1,'Form 923'!$B:$B,BHRbEF!$A10,'Form 923'!$D:$D,TRUE)/SUMIFS('Form 923'!$CV:$CV,'Form 923'!$A:$A,CU$1,'Form 923'!$B:$B,BHRbEF!$A10,'Form 923'!$D:$D,TRUE)*10^6,0)&lt;=0,Calculations!$B10,IFERROR(SUMIFS('Form 923'!$CU:$CU,'Form 923'!$A:$A,CU$1,'Form 923'!$B:$B,BHRbEF!$A10,'Form 923'!$D:$D,TRUE)/SUMIFS('Form 923'!$CV:$CV,'Form 923'!$A:$A,CU$1,'Form 923'!$B:$B,BHRbEF!$A10,'Form 923'!$D:$D,TRUE)*10^6,0))</f>
        <v>14299972.001104442</v>
      </c>
      <c r="CV10" s="5">
        <f>IF(IFERROR(SUMIFS('Form 923'!$CU:$CU,'Form 923'!$A:$A,CV$1,'Form 923'!$B:$B,BHRbEF!$A10,'Form 923'!$D:$D,TRUE)/SUMIFS('Form 923'!$CV:$CV,'Form 923'!$A:$A,CV$1,'Form 923'!$B:$B,BHRbEF!$A10,'Form 923'!$D:$D,TRUE)*10^6,0)&lt;=0,Calculations!$B10,IFERROR(SUMIFS('Form 923'!$CU:$CU,'Form 923'!$A:$A,CV$1,'Form 923'!$B:$B,BHRbEF!$A10,'Form 923'!$D:$D,TRUE)/SUMIFS('Form 923'!$CV:$CV,'Form 923'!$A:$A,CV$1,'Form 923'!$B:$B,BHRbEF!$A10,'Form 923'!$D:$D,TRUE)*10^6,0))</f>
        <v>15282477.205609947</v>
      </c>
      <c r="CW10" s="5">
        <f>IF(IFERROR(SUMIFS('Form 923'!$CU:$CU,'Form 923'!$A:$A,CW$1,'Form 923'!$B:$B,BHRbEF!$A10,'Form 923'!$D:$D,TRUE)/SUMIFS('Form 923'!$CV:$CV,'Form 923'!$A:$A,CW$1,'Form 923'!$B:$B,BHRbEF!$A10,'Form 923'!$D:$D,TRUE)*10^6,0)&lt;=0,Calculations!$B10,IFERROR(SUMIFS('Form 923'!$CU:$CU,'Form 923'!$A:$A,CW$1,'Form 923'!$B:$B,BHRbEF!$A10,'Form 923'!$D:$D,TRUE)/SUMIFS('Form 923'!$CV:$CV,'Form 923'!$A:$A,CW$1,'Form 923'!$B:$B,BHRbEF!$A10,'Form 923'!$D:$D,TRUE)*10^6,0))</f>
        <v>13678350.974280918</v>
      </c>
      <c r="CX10" s="5">
        <f>IF(IFERROR(SUMIFS('Form 923'!$CU:$CU,'Form 923'!$A:$A,CX$1,'Form 923'!$B:$B,BHRbEF!$A10,'Form 923'!$D:$D,TRUE)/SUMIFS('Form 923'!$CV:$CV,'Form 923'!$A:$A,CX$1,'Form 923'!$B:$B,BHRbEF!$A10,'Form 923'!$D:$D,TRUE)*10^6,0)&lt;=0,Calculations!$B10,IFERROR(SUMIFS('Form 923'!$CU:$CU,'Form 923'!$A:$A,CX$1,'Form 923'!$B:$B,BHRbEF!$A10,'Form 923'!$D:$D,TRUE)/SUMIFS('Form 923'!$CV:$CV,'Form 923'!$A:$A,CX$1,'Form 923'!$B:$B,BHRbEF!$A10,'Form 923'!$D:$D,TRUE)*10^6,0))</f>
        <v>14160923.607857969</v>
      </c>
      <c r="CY10" s="5">
        <f>IF(IFERROR(SUMIFS('Form 923'!$CU:$CU,'Form 923'!$A:$A,CY$1,'Form 923'!$B:$B,BHRbEF!$A10,'Form 923'!$D:$D,TRUE)/SUMIFS('Form 923'!$CV:$CV,'Form 923'!$A:$A,CY$1,'Form 923'!$B:$B,BHRbEF!$A10,'Form 923'!$D:$D,TRUE)*10^6,0)&lt;=0,Calculations!$B10,IFERROR(SUMIFS('Form 923'!$CU:$CU,'Form 923'!$A:$A,CY$1,'Form 923'!$B:$B,BHRbEF!$A10,'Form 923'!$D:$D,TRUE)/SUMIFS('Form 923'!$CV:$CV,'Form 923'!$A:$A,CY$1,'Form 923'!$B:$B,BHRbEF!$A10,'Form 923'!$D:$D,TRUE)*10^6,0))</f>
        <v>16374604.116274437</v>
      </c>
      <c r="CZ10" s="5">
        <f>IF(IFERROR(SUMIFS('Form 923'!$CU:$CU,'Form 923'!$A:$A,CZ$1,'Form 923'!$B:$B,BHRbEF!$A10,'Form 923'!$D:$D,TRUE)/SUMIFS('Form 923'!$CV:$CV,'Form 923'!$A:$A,CZ$1,'Form 923'!$B:$B,BHRbEF!$A10,'Form 923'!$D:$D,TRUE)*10^6,0)&lt;=0,Calculations!$B10,IFERROR(SUMIFS('Form 923'!$CU:$CU,'Form 923'!$A:$A,CZ$1,'Form 923'!$B:$B,BHRbEF!$A10,'Form 923'!$D:$D,TRUE)/SUMIFS('Form 923'!$CV:$CV,'Form 923'!$A:$A,CZ$1,'Form 923'!$B:$B,BHRbEF!$A10,'Form 923'!$D:$D,TRUE)*10^6,0))</f>
        <v>17168541.539379731</v>
      </c>
      <c r="DA10" s="5">
        <f>IF(IFERROR(SUMIFS('Form 923'!$CU:$CU,'Form 923'!$A:$A,DA$1,'Form 923'!$B:$B,BHRbEF!$A10,'Form 923'!$D:$D,TRUE)/SUMIFS('Form 923'!$CV:$CV,'Form 923'!$A:$A,DA$1,'Form 923'!$B:$B,BHRbEF!$A10,'Form 923'!$D:$D,TRUE)*10^6,0)&lt;=0,Calculations!$B10,IFERROR(SUMIFS('Form 923'!$CU:$CU,'Form 923'!$A:$A,DA$1,'Form 923'!$B:$B,BHRbEF!$A10,'Form 923'!$D:$D,TRUE)/SUMIFS('Form 923'!$CV:$CV,'Form 923'!$A:$A,DA$1,'Form 923'!$B:$B,BHRbEF!$A10,'Form 923'!$D:$D,TRUE)*10^6,0))</f>
        <v>11944717.362144092</v>
      </c>
      <c r="DB10" s="5">
        <f>IF(IFERROR(SUMIFS('Form 923'!$CU:$CU,'Form 923'!$A:$A,DB$1,'Form 923'!$B:$B,BHRbEF!$A10,'Form 923'!$D:$D,TRUE)/SUMIFS('Form 923'!$CV:$CV,'Form 923'!$A:$A,DB$1,'Form 923'!$B:$B,BHRbEF!$A10,'Form 923'!$D:$D,TRUE)*10^6,0)&lt;=0,Calculations!$B10,IFERROR(SUMIFS('Form 923'!$CU:$CU,'Form 923'!$A:$A,DB$1,'Form 923'!$B:$B,BHRbEF!$A10,'Form 923'!$D:$D,TRUE)/SUMIFS('Form 923'!$CV:$CV,'Form 923'!$A:$A,DB$1,'Form 923'!$B:$B,BHRbEF!$A10,'Form 923'!$D:$D,TRUE)*10^6,0))</f>
        <v>13524951.30827021</v>
      </c>
      <c r="DC10" s="5">
        <f>IF(IFERROR(SUMIFS('Form 923'!$CU:$CU,'Form 923'!$A:$A,DC$1,'Form 923'!$B:$B,BHRbEF!$A10,'Form 923'!$D:$D,TRUE)/SUMIFS('Form 923'!$CV:$CV,'Form 923'!$A:$A,DC$1,'Form 923'!$B:$B,BHRbEF!$A10,'Form 923'!$D:$D,TRUE)*10^6,0)&lt;=0,Calculations!$B10,IFERROR(SUMIFS('Form 923'!$CU:$CU,'Form 923'!$A:$A,DC$1,'Form 923'!$B:$B,BHRbEF!$A10,'Form 923'!$D:$D,TRUE)/SUMIFS('Form 923'!$CV:$CV,'Form 923'!$A:$A,DC$1,'Form 923'!$B:$B,BHRbEF!$A10,'Form 923'!$D:$D,TRUE)*10^6,0))</f>
        <v>12697035.467343893</v>
      </c>
      <c r="DD10" s="5">
        <f>IF(IFERROR(SUMIFS('Form 923'!$CU:$CU,'Form 923'!$A:$A,DD$1,'Form 923'!$B:$B,BHRbEF!$A10,'Form 923'!$D:$D,TRUE)/SUMIFS('Form 923'!$CV:$CV,'Form 923'!$A:$A,DD$1,'Form 923'!$B:$B,BHRbEF!$A10,'Form 923'!$D:$D,TRUE)*10^6,0)&lt;=0,Calculations!$B10,IFERROR(SUMIFS('Form 923'!$CU:$CU,'Form 923'!$A:$A,DD$1,'Form 923'!$B:$B,BHRbEF!$A10,'Form 923'!$D:$D,TRUE)/SUMIFS('Form 923'!$CV:$CV,'Form 923'!$A:$A,DD$1,'Form 923'!$B:$B,BHRbEF!$A10,'Form 923'!$D:$D,TRUE)*10^6,0))</f>
        <v>11765020.983578168</v>
      </c>
      <c r="DE10" s="5">
        <f>IF(IFERROR(SUMIFS('Form 923'!$CU:$CU,'Form 923'!$A:$A,DE$1,'Form 923'!$B:$B,BHRbEF!$A10,'Form 923'!$D:$D,TRUE)/SUMIFS('Form 923'!$CV:$CV,'Form 923'!$A:$A,DE$1,'Form 923'!$B:$B,BHRbEF!$A10,'Form 923'!$D:$D,TRUE)*10^6,0)&lt;=0,Calculations!$B10,IFERROR(SUMIFS('Form 923'!$CU:$CU,'Form 923'!$A:$A,DE$1,'Form 923'!$B:$B,BHRbEF!$A10,'Form 923'!$D:$D,TRUE)/SUMIFS('Form 923'!$CV:$CV,'Form 923'!$A:$A,DE$1,'Form 923'!$B:$B,BHRbEF!$A10,'Form 923'!$D:$D,TRUE)*10^6,0))</f>
        <v>12311336.747194121</v>
      </c>
      <c r="DF10" s="5">
        <f>IF(IFERROR(SUMIFS('Form 923'!$CU:$CU,'Form 923'!$A:$A,DF$1,'Form 923'!$B:$B,BHRbEF!$A10,'Form 923'!$D:$D,TRUE)/SUMIFS('Form 923'!$CV:$CV,'Form 923'!$A:$A,DF$1,'Form 923'!$B:$B,BHRbEF!$A10,'Form 923'!$D:$D,TRUE)*10^6,0)&lt;=0,Calculations!$B10,IFERROR(SUMIFS('Form 923'!$CU:$CU,'Form 923'!$A:$A,DF$1,'Form 923'!$B:$B,BHRbEF!$A10,'Form 923'!$D:$D,TRUE)/SUMIFS('Form 923'!$CV:$CV,'Form 923'!$A:$A,DF$1,'Form 923'!$B:$B,BHRbEF!$A10,'Form 923'!$D:$D,TRUE)*10^6,0))</f>
        <v>11841001.012864063</v>
      </c>
      <c r="DG10" s="5">
        <f>IF(IFERROR(SUMIFS('Form 923'!$CU:$CU,'Form 923'!$A:$A,DG$1,'Form 923'!$B:$B,BHRbEF!$A10,'Form 923'!$D:$D,TRUE)/SUMIFS('Form 923'!$CV:$CV,'Form 923'!$A:$A,DG$1,'Form 923'!$B:$B,BHRbEF!$A10,'Form 923'!$D:$D,TRUE)*10^6,0)&lt;=0,Calculations!$B10,IFERROR(SUMIFS('Form 923'!$CU:$CU,'Form 923'!$A:$A,DG$1,'Form 923'!$B:$B,BHRbEF!$A10,'Form 923'!$D:$D,TRUE)/SUMIFS('Form 923'!$CV:$CV,'Form 923'!$A:$A,DG$1,'Form 923'!$B:$B,BHRbEF!$A10,'Form 923'!$D:$D,TRUE)*10^6,0))</f>
        <v>16801448.830262642</v>
      </c>
      <c r="DH10" s="5">
        <f>IF(IFERROR(SUMIFS('Form 923'!$CU:$CU,'Form 923'!$A:$A,DH$1,'Form 923'!$B:$B,BHRbEF!$A10,'Form 923'!$D:$D,TRUE)/SUMIFS('Form 923'!$CV:$CV,'Form 923'!$A:$A,DH$1,'Form 923'!$B:$B,BHRbEF!$A10,'Form 923'!$D:$D,TRUE)*10^6,0)&lt;=0,Calculations!$B10,IFERROR(SUMIFS('Form 923'!$CU:$CU,'Form 923'!$A:$A,DH$1,'Form 923'!$B:$B,BHRbEF!$A10,'Form 923'!$D:$D,TRUE)/SUMIFS('Form 923'!$CV:$CV,'Form 923'!$A:$A,DH$1,'Form 923'!$B:$B,BHRbEF!$A10,'Form 923'!$D:$D,TRUE)*10^6,0))</f>
        <v>17114255.630601712</v>
      </c>
      <c r="DI10" s="5">
        <f>IF(IFERROR(SUMIFS('Form 923'!$CU:$CU,'Form 923'!$A:$A,DI$1,'Form 923'!$B:$B,BHRbEF!$A10,'Form 923'!$D:$D,TRUE)/SUMIFS('Form 923'!$CV:$CV,'Form 923'!$A:$A,DI$1,'Form 923'!$B:$B,BHRbEF!$A10,'Form 923'!$D:$D,TRUE)*10^6,0)&lt;=0,Calculations!$B10,IFERROR(SUMIFS('Form 923'!$CU:$CU,'Form 923'!$A:$A,DI$1,'Form 923'!$B:$B,BHRbEF!$A10,'Form 923'!$D:$D,TRUE)/SUMIFS('Form 923'!$CV:$CV,'Form 923'!$A:$A,DI$1,'Form 923'!$B:$B,BHRbEF!$A10,'Form 923'!$D:$D,TRUE)*10^6,0))</f>
        <v>13773082.281128228</v>
      </c>
      <c r="DJ10" s="5">
        <f>IF(IFERROR(SUMIFS('Form 923'!$CU:$CU,'Form 923'!$A:$A,DJ$1,'Form 923'!$B:$B,BHRbEF!$A10,'Form 923'!$D:$D,TRUE)/SUMIFS('Form 923'!$CV:$CV,'Form 923'!$A:$A,DJ$1,'Form 923'!$B:$B,BHRbEF!$A10,'Form 923'!$D:$D,TRUE)*10^6,0)&lt;=0,Calculations!$B10,IFERROR(SUMIFS('Form 923'!$CU:$CU,'Form 923'!$A:$A,DJ$1,'Form 923'!$B:$B,BHRbEF!$A10,'Form 923'!$D:$D,TRUE)/SUMIFS('Form 923'!$CV:$CV,'Form 923'!$A:$A,DJ$1,'Form 923'!$B:$B,BHRbEF!$A10,'Form 923'!$D:$D,TRUE)*10^6,0))</f>
        <v>13383733.21261506</v>
      </c>
      <c r="DK10" s="5">
        <f>IF(IFERROR(SUMIFS('Form 923'!$CU:$CU,'Form 923'!$A:$A,DK$1,'Form 923'!$B:$B,BHRbEF!$A10,'Form 923'!$D:$D,TRUE)/SUMIFS('Form 923'!$CV:$CV,'Form 923'!$A:$A,DK$1,'Form 923'!$B:$B,BHRbEF!$A10,'Form 923'!$D:$D,TRUE)*10^6,0)&lt;=0,Calculations!$B10,IFERROR(SUMIFS('Form 923'!$CU:$CU,'Form 923'!$A:$A,DK$1,'Form 923'!$B:$B,BHRbEF!$A10,'Form 923'!$D:$D,TRUE)/SUMIFS('Form 923'!$CV:$CV,'Form 923'!$A:$A,DK$1,'Form 923'!$B:$B,BHRbEF!$A10,'Form 923'!$D:$D,TRUE)*10^6,0))</f>
        <v>13781865.477517651</v>
      </c>
      <c r="DL10" s="5">
        <f>IF(IFERROR(SUMIFS('Form 923'!$CU:$CU,'Form 923'!$A:$A,DL$1,'Form 923'!$B:$B,BHRbEF!$A10,'Form 923'!$D:$D,TRUE)/SUMIFS('Form 923'!$CV:$CV,'Form 923'!$A:$A,DL$1,'Form 923'!$B:$B,BHRbEF!$A10,'Form 923'!$D:$D,TRUE)*10^6,0)&lt;=0,Calculations!$B10,IFERROR(SUMIFS('Form 923'!$CU:$CU,'Form 923'!$A:$A,DL$1,'Form 923'!$B:$B,BHRbEF!$A10,'Form 923'!$D:$D,TRUE)/SUMIFS('Form 923'!$CV:$CV,'Form 923'!$A:$A,DL$1,'Form 923'!$B:$B,BHRbEF!$A10,'Form 923'!$D:$D,TRUE)*10^6,0))</f>
        <v>10167753.471527828</v>
      </c>
      <c r="DM10" s="5">
        <f>IF(IFERROR(SUMIFS('Form 923'!$CU:$CU,'Form 923'!$A:$A,DM$1,'Form 923'!$B:$B,BHRbEF!$A10,'Form 923'!$D:$D,TRUE)/SUMIFS('Form 923'!$CV:$CV,'Form 923'!$A:$A,DM$1,'Form 923'!$B:$B,BHRbEF!$A10,'Form 923'!$D:$D,TRUE)*10^6,0)&lt;=0,Calculations!$B10,IFERROR(SUMIFS('Form 923'!$CU:$CU,'Form 923'!$A:$A,DM$1,'Form 923'!$B:$B,BHRbEF!$A10,'Form 923'!$D:$D,TRUE)/SUMIFS('Form 923'!$CV:$CV,'Form 923'!$A:$A,DM$1,'Form 923'!$B:$B,BHRbEF!$A10,'Form 923'!$D:$D,TRUE)*10^6,0))</f>
        <v>10988390.481671479</v>
      </c>
      <c r="DN10" s="5">
        <f>IF(IFERROR(SUMIFS('Form 923'!$CU:$CU,'Form 923'!$A:$A,DN$1,'Form 923'!$B:$B,BHRbEF!$A10,'Form 923'!$D:$D,TRUE)/SUMIFS('Form 923'!$CV:$CV,'Form 923'!$A:$A,DN$1,'Form 923'!$B:$B,BHRbEF!$A10,'Form 923'!$D:$D,TRUE)*10^6,0)&lt;=0,Calculations!$B10,IFERROR(SUMIFS('Form 923'!$CU:$CU,'Form 923'!$A:$A,DN$1,'Form 923'!$B:$B,BHRbEF!$A10,'Form 923'!$D:$D,TRUE)/SUMIFS('Form 923'!$CV:$CV,'Form 923'!$A:$A,DN$1,'Form 923'!$B:$B,BHRbEF!$A10,'Form 923'!$D:$D,TRUE)*10^6,0))</f>
        <v>11489470.805628719</v>
      </c>
      <c r="DO10" s="5">
        <f>IF(IFERROR(SUMIFS('Form 923'!$CU:$CU,'Form 923'!$A:$A,DO$1,'Form 923'!$B:$B,BHRbEF!$A10,'Form 923'!$D:$D,TRUE)/SUMIFS('Form 923'!$CV:$CV,'Form 923'!$A:$A,DO$1,'Form 923'!$B:$B,BHRbEF!$A10,'Form 923'!$D:$D,TRUE)*10^6,0)&lt;=0,Calculations!$B10,IFERROR(SUMIFS('Form 923'!$CU:$CU,'Form 923'!$A:$A,DO$1,'Form 923'!$B:$B,BHRbEF!$A10,'Form 923'!$D:$D,TRUE)/SUMIFS('Form 923'!$CV:$CV,'Form 923'!$A:$A,DO$1,'Form 923'!$B:$B,BHRbEF!$A10,'Form 923'!$D:$D,TRUE)*10^6,0))</f>
        <v>14857314.90757433</v>
      </c>
      <c r="DP10" s="5">
        <f>IF(IFERROR(SUMIFS('Form 923'!$CU:$CU,'Form 923'!$A:$A,DP$1,'Form 923'!$B:$B,BHRbEF!$A10,'Form 923'!$D:$D,TRUE)/SUMIFS('Form 923'!$CV:$CV,'Form 923'!$A:$A,DP$1,'Form 923'!$B:$B,BHRbEF!$A10,'Form 923'!$D:$D,TRUE)*10^6,0)&lt;=0,Calculations!$B10,IFERROR(SUMIFS('Form 923'!$CU:$CU,'Form 923'!$A:$A,DP$1,'Form 923'!$B:$B,BHRbEF!$A10,'Form 923'!$D:$D,TRUE)/SUMIFS('Form 923'!$CV:$CV,'Form 923'!$A:$A,DP$1,'Form 923'!$B:$B,BHRbEF!$A10,'Form 923'!$D:$D,TRUE)*10^6,0))</f>
        <v>12222213.453611689</v>
      </c>
      <c r="DQ10" s="5">
        <f>IF(IFERROR(SUMIFS('Form 923'!$CU:$CU,'Form 923'!$A:$A,DQ$1,'Form 923'!$B:$B,BHRbEF!$A10,'Form 923'!$D:$D,TRUE)/SUMIFS('Form 923'!$CV:$CV,'Form 923'!$A:$A,DQ$1,'Form 923'!$B:$B,BHRbEF!$A10,'Form 923'!$D:$D,TRUE)*10^6,0)&lt;=0,Calculations!$B10,IFERROR(SUMIFS('Form 923'!$CU:$CU,'Form 923'!$A:$A,DQ$1,'Form 923'!$B:$B,BHRbEF!$A10,'Form 923'!$D:$D,TRUE)/SUMIFS('Form 923'!$CV:$CV,'Form 923'!$A:$A,DQ$1,'Form 923'!$B:$B,BHRbEF!$A10,'Form 923'!$D:$D,TRUE)*10^6,0))</f>
        <v>13131593.168700501</v>
      </c>
      <c r="DR10" s="5">
        <f>IF(IFERROR(SUMIFS('Form 923'!$CU:$CU,'Form 923'!$A:$A,DR$1,'Form 923'!$B:$B,BHRbEF!$A10,'Form 923'!$D:$D,TRUE)/SUMIFS('Form 923'!$CV:$CV,'Form 923'!$A:$A,DR$1,'Form 923'!$B:$B,BHRbEF!$A10,'Form 923'!$D:$D,TRUE)*10^6,0)&lt;=0,Calculations!$B10,IFERROR(SUMIFS('Form 923'!$CU:$CU,'Form 923'!$A:$A,DR$1,'Form 923'!$B:$B,BHRbEF!$A10,'Form 923'!$D:$D,TRUE)/SUMIFS('Form 923'!$CV:$CV,'Form 923'!$A:$A,DR$1,'Form 923'!$B:$B,BHRbEF!$A10,'Form 923'!$D:$D,TRUE)*10^6,0))</f>
        <v>11546796.239653833</v>
      </c>
      <c r="DS10" s="5">
        <f>IF(IFERROR(SUMIFS('Form 923'!$CU:$CU,'Form 923'!$A:$A,DS$1,'Form 923'!$B:$B,BHRbEF!$A10,'Form 923'!$D:$D,TRUE)/SUMIFS('Form 923'!$CV:$CV,'Form 923'!$A:$A,DS$1,'Form 923'!$B:$B,BHRbEF!$A10,'Form 923'!$D:$D,TRUE)*10^6,0)&lt;=0,Calculations!$B10,IFERROR(SUMIFS('Form 923'!$CU:$CU,'Form 923'!$A:$A,DS$1,'Form 923'!$B:$B,BHRbEF!$A10,'Form 923'!$D:$D,TRUE)/SUMIFS('Form 923'!$CV:$CV,'Form 923'!$A:$A,DS$1,'Form 923'!$B:$B,BHRbEF!$A10,'Form 923'!$D:$D,TRUE)*10^6,0))</f>
        <v>11343768.882467363</v>
      </c>
      <c r="DT10" s="5">
        <f>IF(IFERROR(SUMIFS('Form 923'!$CU:$CU,'Form 923'!$A:$A,DT$1,'Form 923'!$B:$B,BHRbEF!$A10,'Form 923'!$D:$D,TRUE)/SUMIFS('Form 923'!$CV:$CV,'Form 923'!$A:$A,DT$1,'Form 923'!$B:$B,BHRbEF!$A10,'Form 923'!$D:$D,TRUE)*10^6,0)&lt;=0,Calculations!$B10,IFERROR(SUMIFS('Form 923'!$CU:$CU,'Form 923'!$A:$A,DT$1,'Form 923'!$B:$B,BHRbEF!$A10,'Form 923'!$D:$D,TRUE)/SUMIFS('Form 923'!$CV:$CV,'Form 923'!$A:$A,DT$1,'Form 923'!$B:$B,BHRbEF!$A10,'Form 923'!$D:$D,TRUE)*10^6,0))</f>
        <v>13635057.809192603</v>
      </c>
      <c r="DU10" s="5">
        <f>IF(IFERROR(SUMIFS('Form 923'!$CU:$CU,'Form 923'!$A:$A,DU$1,'Form 923'!$B:$B,BHRbEF!$A10,'Form 923'!$D:$D,TRUE)/SUMIFS('Form 923'!$CV:$CV,'Form 923'!$A:$A,DU$1,'Form 923'!$B:$B,BHRbEF!$A10,'Form 923'!$D:$D,TRUE)*10^6,0)&lt;=0,Calculations!$B10,IFERROR(SUMIFS('Form 923'!$CU:$CU,'Form 923'!$A:$A,DU$1,'Form 923'!$B:$B,BHRbEF!$A10,'Form 923'!$D:$D,TRUE)/SUMIFS('Form 923'!$CV:$CV,'Form 923'!$A:$A,DU$1,'Form 923'!$B:$B,BHRbEF!$A10,'Form 923'!$D:$D,TRUE)*10^6,0))</f>
        <v>11333240.879302338</v>
      </c>
      <c r="DV10" s="5">
        <f>IF(IFERROR(SUMIFS('Form 923'!$CU:$CU,'Form 923'!$A:$A,DV$1,'Form 923'!$B:$B,BHRbEF!$A10,'Form 923'!$D:$D,TRUE)/SUMIFS('Form 923'!$CV:$CV,'Form 923'!$A:$A,DV$1,'Form 923'!$B:$B,BHRbEF!$A10,'Form 923'!$D:$D,TRUE)*10^6,0)&lt;=0,Calculations!$B10,IFERROR(SUMIFS('Form 923'!$CU:$CU,'Form 923'!$A:$A,DV$1,'Form 923'!$B:$B,BHRbEF!$A10,'Form 923'!$D:$D,TRUE)/SUMIFS('Form 923'!$CV:$CV,'Form 923'!$A:$A,DV$1,'Form 923'!$B:$B,BHRbEF!$A10,'Form 923'!$D:$D,TRUE)*10^6,0))</f>
        <v>13554668.110644827</v>
      </c>
      <c r="DW10" s="5">
        <f>IF(IFERROR(SUMIFS('Form 923'!$CU:$CU,'Form 923'!$A:$A,DW$1,'Form 923'!$B:$B,BHRbEF!$A10,'Form 923'!$D:$D,TRUE)/SUMIFS('Form 923'!$CV:$CV,'Form 923'!$A:$A,DW$1,'Form 923'!$B:$B,BHRbEF!$A10,'Form 923'!$D:$D,TRUE)*10^6,0)&lt;=0,Calculations!$B10,IFERROR(SUMIFS('Form 923'!$CU:$CU,'Form 923'!$A:$A,DW$1,'Form 923'!$B:$B,BHRbEF!$A10,'Form 923'!$D:$D,TRUE)/SUMIFS('Form 923'!$CV:$CV,'Form 923'!$A:$A,DW$1,'Form 923'!$B:$B,BHRbEF!$A10,'Form 923'!$D:$D,TRUE)*10^6,0))</f>
        <v>14650915.293857502</v>
      </c>
      <c r="DX10" s="5">
        <f>IF(IFERROR(SUMIFS('Form 923'!$CU:$CU,'Form 923'!$A:$A,DX$1,'Form 923'!$B:$B,BHRbEF!$A10,'Form 923'!$D:$D,TRUE)/SUMIFS('Form 923'!$CV:$CV,'Form 923'!$A:$A,DX$1,'Form 923'!$B:$B,BHRbEF!$A10,'Form 923'!$D:$D,TRUE)*10^6,0)&lt;=0,Calculations!$B10,IFERROR(SUMIFS('Form 923'!$CU:$CU,'Form 923'!$A:$A,DX$1,'Form 923'!$B:$B,BHRbEF!$A10,'Form 923'!$D:$D,TRUE)/SUMIFS('Form 923'!$CV:$CV,'Form 923'!$A:$A,DX$1,'Form 923'!$B:$B,BHRbEF!$A10,'Form 923'!$D:$D,TRUE)*10^6,0))</f>
        <v>11817744.358056072</v>
      </c>
      <c r="DY10" s="5">
        <f>IF(IFERROR(SUMIFS('Form 923'!$CU:$CU,'Form 923'!$A:$A,DY$1,'Form 923'!$B:$B,BHRbEF!$A10,'Form 923'!$D:$D,TRUE)/SUMIFS('Form 923'!$CV:$CV,'Form 923'!$A:$A,DY$1,'Form 923'!$B:$B,BHRbEF!$A10,'Form 923'!$D:$D,TRUE)*10^6,0)&lt;=0,Calculations!$B10,IFERROR(SUMIFS('Form 923'!$CU:$CU,'Form 923'!$A:$A,DY$1,'Form 923'!$B:$B,BHRbEF!$A10,'Form 923'!$D:$D,TRUE)/SUMIFS('Form 923'!$CV:$CV,'Form 923'!$A:$A,DY$1,'Form 923'!$B:$B,BHRbEF!$A10,'Form 923'!$D:$D,TRUE)*10^6,0))</f>
        <v>14130423.362544473</v>
      </c>
      <c r="DZ10" s="5">
        <f>IF(IFERROR(SUMIFS('Form 923'!$CU:$CU,'Form 923'!$A:$A,DZ$1,'Form 923'!$B:$B,BHRbEF!$A10,'Form 923'!$D:$D,TRUE)/SUMIFS('Form 923'!$CV:$CV,'Form 923'!$A:$A,DZ$1,'Form 923'!$B:$B,BHRbEF!$A10,'Form 923'!$D:$D,TRUE)*10^6,0)&lt;=0,Calculations!$B10,IFERROR(SUMIFS('Form 923'!$CU:$CU,'Form 923'!$A:$A,DZ$1,'Form 923'!$B:$B,BHRbEF!$A10,'Form 923'!$D:$D,TRUE)/SUMIFS('Form 923'!$CV:$CV,'Form 923'!$A:$A,DZ$1,'Form 923'!$B:$B,BHRbEF!$A10,'Form 923'!$D:$D,TRUE)*10^6,0))</f>
        <v>13814259.246592656</v>
      </c>
      <c r="EA10" s="38">
        <f>$B10</f>
        <v>13773082.281128228</v>
      </c>
      <c r="EB10" s="5">
        <f t="shared" si="2"/>
        <v>13773082.281128228</v>
      </c>
      <c r="EC10" s="5">
        <f t="shared" si="5"/>
        <v>13773082.281128228</v>
      </c>
      <c r="ED10" s="5">
        <f t="shared" si="5"/>
        <v>13773082.281128228</v>
      </c>
      <c r="EE10" s="5">
        <f t="shared" si="5"/>
        <v>13773082.281128228</v>
      </c>
      <c r="EF10" s="5">
        <f t="shared" si="5"/>
        <v>13773082.281128228</v>
      </c>
      <c r="EG10" s="5">
        <f t="shared" si="5"/>
        <v>13773082.281128228</v>
      </c>
      <c r="EH10" s="5">
        <f t="shared" si="5"/>
        <v>13773082.281128228</v>
      </c>
      <c r="EI10" s="5">
        <f t="shared" si="5"/>
        <v>13773082.281128228</v>
      </c>
      <c r="EJ10" s="5">
        <f t="shared" si="5"/>
        <v>13773082.281128228</v>
      </c>
      <c r="EK10" s="5">
        <f t="shared" si="5"/>
        <v>13773082.281128228</v>
      </c>
      <c r="EL10" s="5">
        <f t="shared" si="5"/>
        <v>13773082.281128228</v>
      </c>
      <c r="EM10" s="5">
        <f t="shared" si="5"/>
        <v>13773082.281128228</v>
      </c>
      <c r="EN10" s="5">
        <f t="shared" si="5"/>
        <v>13773082.281128228</v>
      </c>
      <c r="EO10" s="5">
        <f t="shared" si="5"/>
        <v>13773082.281128228</v>
      </c>
      <c r="EP10" s="5">
        <f t="shared" si="5"/>
        <v>13773082.281128228</v>
      </c>
      <c r="EQ10" s="5">
        <f t="shared" si="5"/>
        <v>13773082.281128228</v>
      </c>
      <c r="ER10" s="5">
        <f t="shared" si="5"/>
        <v>13773082.281128228</v>
      </c>
      <c r="ES10" s="5">
        <f t="shared" si="5"/>
        <v>13773082.281128228</v>
      </c>
      <c r="ET10" s="5">
        <f t="shared" si="5"/>
        <v>13773082.281128228</v>
      </c>
      <c r="EU10" s="5">
        <f t="shared" si="5"/>
        <v>13773082.281128228</v>
      </c>
      <c r="EV10" s="5">
        <f t="shared" si="5"/>
        <v>13773082.281128228</v>
      </c>
      <c r="EW10" s="5">
        <f t="shared" si="5"/>
        <v>13773082.281128228</v>
      </c>
      <c r="EX10" s="5">
        <f t="shared" si="5"/>
        <v>13773082.281128228</v>
      </c>
      <c r="EY10" s="5">
        <f t="shared" si="5"/>
        <v>13773082.281128228</v>
      </c>
      <c r="EZ10" s="5">
        <f t="shared" si="5"/>
        <v>13773082.281128228</v>
      </c>
      <c r="FA10" s="5">
        <f t="shared" si="5"/>
        <v>13773082.281128228</v>
      </c>
      <c r="FB10" s="5">
        <f t="shared" si="5"/>
        <v>13773082.281128228</v>
      </c>
      <c r="FC10" s="5">
        <f t="shared" si="5"/>
        <v>13773082.281128228</v>
      </c>
      <c r="FD10" s="5">
        <f t="shared" si="5"/>
        <v>13773082.281128228</v>
      </c>
      <c r="FE10" s="5">
        <f t="shared" si="5"/>
        <v>13773082.281128228</v>
      </c>
      <c r="FF10" s="5">
        <f t="shared" si="5"/>
        <v>13773082.281128228</v>
      </c>
      <c r="FG10" s="5">
        <f t="shared" si="5"/>
        <v>13773082.281128228</v>
      </c>
      <c r="FH10" s="5">
        <f t="shared" si="5"/>
        <v>13773082.281128228</v>
      </c>
      <c r="FI10" s="5">
        <f t="shared" si="5"/>
        <v>13773082.281128228</v>
      </c>
      <c r="FJ10" s="5">
        <f t="shared" si="5"/>
        <v>13773082.281128228</v>
      </c>
      <c r="FK10" s="5">
        <f t="shared" si="5"/>
        <v>13773082.281128228</v>
      </c>
      <c r="FL10" s="5">
        <f t="shared" si="5"/>
        <v>13773082.281128228</v>
      </c>
      <c r="FM10" s="5">
        <f t="shared" si="5"/>
        <v>13773082.281128228</v>
      </c>
      <c r="FN10" s="5">
        <f t="shared" si="5"/>
        <v>13773082.281128228</v>
      </c>
      <c r="FO10" s="5">
        <f t="shared" si="5"/>
        <v>13773082.281128228</v>
      </c>
      <c r="FP10" s="5">
        <f t="shared" si="5"/>
        <v>13773082.281128228</v>
      </c>
      <c r="FQ10" s="5">
        <f t="shared" si="5"/>
        <v>13773082.281128228</v>
      </c>
      <c r="FR10" s="5">
        <f t="shared" si="5"/>
        <v>13773082.281128228</v>
      </c>
      <c r="FS10" s="5">
        <f t="shared" si="5"/>
        <v>13773082.281128228</v>
      </c>
      <c r="FT10" s="5">
        <f t="shared" si="5"/>
        <v>13773082.281128228</v>
      </c>
      <c r="FU10" s="5">
        <f t="shared" si="5"/>
        <v>13773082.281128228</v>
      </c>
      <c r="FV10" s="5">
        <f t="shared" si="5"/>
        <v>13773082.281128228</v>
      </c>
      <c r="FW10" s="5">
        <f t="shared" si="5"/>
        <v>13773082.281128228</v>
      </c>
      <c r="FX10" s="5">
        <f t="shared" si="5"/>
        <v>13773082.281128228</v>
      </c>
      <c r="FY10" s="5">
        <f t="shared" si="5"/>
        <v>13773082.281128228</v>
      </c>
      <c r="FZ10" s="5">
        <f t="shared" si="5"/>
        <v>13773082.281128228</v>
      </c>
      <c r="GA10" s="5">
        <f t="shared" si="5"/>
        <v>13773082.281128228</v>
      </c>
      <c r="GB10" s="5">
        <f t="shared" si="5"/>
        <v>13773082.281128228</v>
      </c>
      <c r="GC10" s="5">
        <f t="shared" si="5"/>
        <v>13773082.281128228</v>
      </c>
      <c r="GD10" s="5">
        <f t="shared" si="5"/>
        <v>13773082.281128228</v>
      </c>
      <c r="GE10" s="5">
        <f t="shared" si="5"/>
        <v>13773082.281128228</v>
      </c>
      <c r="GF10" s="5">
        <f t="shared" si="5"/>
        <v>13773082.281128228</v>
      </c>
      <c r="GG10" s="5">
        <f t="shared" si="5"/>
        <v>13773082.281128228</v>
      </c>
      <c r="GH10" s="5">
        <f t="shared" si="5"/>
        <v>13773082.281128228</v>
      </c>
      <c r="GI10" s="5">
        <f t="shared" si="5"/>
        <v>13773082.281128228</v>
      </c>
      <c r="GJ10" s="5">
        <f t="shared" si="5"/>
        <v>13773082.281128228</v>
      </c>
      <c r="GK10" s="5">
        <f t="shared" si="5"/>
        <v>13773082.281128228</v>
      </c>
      <c r="GL10" s="5">
        <f t="shared" si="5"/>
        <v>13773082.281128228</v>
      </c>
      <c r="GM10" s="5">
        <f t="shared" si="5"/>
        <v>13773082.281128228</v>
      </c>
      <c r="GN10" s="5">
        <f t="shared" si="5"/>
        <v>13773082.281128228</v>
      </c>
      <c r="GO10" s="5">
        <f t="shared" si="4"/>
        <v>13773082.281128228</v>
      </c>
      <c r="GP10" s="5">
        <f t="shared" si="4"/>
        <v>13773082.281128228</v>
      </c>
      <c r="GQ10" s="5">
        <f t="shared" si="4"/>
        <v>13773082.281128228</v>
      </c>
      <c r="GR10" s="5">
        <f t="shared" si="4"/>
        <v>13773082.281128228</v>
      </c>
      <c r="GS10" s="5">
        <f t="shared" si="4"/>
        <v>13773082.281128228</v>
      </c>
      <c r="GT10" s="5">
        <f t="shared" si="4"/>
        <v>13773082.281128228</v>
      </c>
      <c r="GU10" s="5">
        <f t="shared" si="4"/>
        <v>13773082.281128228</v>
      </c>
      <c r="GV10" s="5">
        <f t="shared" si="4"/>
        <v>13773082.281128228</v>
      </c>
      <c r="GW10" s="5">
        <f t="shared" si="4"/>
        <v>13773082.281128228</v>
      </c>
      <c r="GX10" s="5">
        <f t="shared" si="4"/>
        <v>13773082.281128228</v>
      </c>
      <c r="GY10" s="5">
        <f t="shared" si="4"/>
        <v>13773082.281128228</v>
      </c>
      <c r="GZ10" s="5">
        <f t="shared" si="4"/>
        <v>13773082.281128228</v>
      </c>
      <c r="HA10" s="5">
        <f t="shared" si="4"/>
        <v>13773082.281128228</v>
      </c>
      <c r="HB10" s="5">
        <f t="shared" si="4"/>
        <v>13773082.281128228</v>
      </c>
      <c r="HC10" s="5">
        <f t="shared" si="4"/>
        <v>13773082.281128228</v>
      </c>
    </row>
    <row r="11" spans="1:211" x14ac:dyDescent="0.25">
      <c r="A11" t="s">
        <v>10</v>
      </c>
      <c r="B11" s="5">
        <v>0</v>
      </c>
      <c r="C11" s="5">
        <v>0</v>
      </c>
      <c r="D11" s="5">
        <v>0</v>
      </c>
      <c r="E11" s="5">
        <v>0</v>
      </c>
      <c r="F11" s="5">
        <v>0</v>
      </c>
      <c r="G11" s="5">
        <v>0</v>
      </c>
      <c r="H11" s="5">
        <v>0</v>
      </c>
      <c r="I11" s="5">
        <v>0</v>
      </c>
      <c r="J11" s="5">
        <v>0</v>
      </c>
      <c r="K11" s="5">
        <v>0</v>
      </c>
      <c r="L11" s="5">
        <v>0</v>
      </c>
      <c r="M11" s="5">
        <v>0</v>
      </c>
      <c r="N11" s="5">
        <v>0</v>
      </c>
      <c r="O11" s="5">
        <v>0</v>
      </c>
      <c r="P11" s="5">
        <v>0</v>
      </c>
      <c r="Q11" s="5">
        <v>0</v>
      </c>
      <c r="R11" s="5">
        <v>0</v>
      </c>
      <c r="S11" s="5">
        <v>0</v>
      </c>
      <c r="T11" s="5">
        <v>0</v>
      </c>
      <c r="U11" s="5">
        <v>0</v>
      </c>
      <c r="V11" s="5">
        <v>0</v>
      </c>
      <c r="W11" s="5">
        <v>0</v>
      </c>
      <c r="X11" s="5">
        <v>0</v>
      </c>
      <c r="Y11" s="5">
        <v>0</v>
      </c>
      <c r="Z11" s="5">
        <v>0</v>
      </c>
      <c r="AA11" s="5">
        <v>0</v>
      </c>
      <c r="AB11" s="5">
        <v>0</v>
      </c>
      <c r="AC11" s="5">
        <v>0</v>
      </c>
      <c r="AD11" s="5">
        <v>0</v>
      </c>
      <c r="AE11" s="5">
        <v>0</v>
      </c>
      <c r="AF11" s="5">
        <v>0</v>
      </c>
      <c r="AG11" s="5">
        <v>0</v>
      </c>
      <c r="AH11" s="5">
        <v>0</v>
      </c>
      <c r="AI11" s="5">
        <v>0</v>
      </c>
      <c r="AJ11" s="5">
        <v>0</v>
      </c>
      <c r="AK11" s="5">
        <v>0</v>
      </c>
      <c r="AL11" s="5">
        <v>0</v>
      </c>
      <c r="AM11" s="5">
        <v>0</v>
      </c>
      <c r="AN11" s="5">
        <v>0</v>
      </c>
      <c r="AO11" s="5">
        <v>0</v>
      </c>
      <c r="AP11" s="5">
        <v>0</v>
      </c>
      <c r="AQ11" s="5">
        <v>0</v>
      </c>
      <c r="AR11" s="5">
        <v>0</v>
      </c>
      <c r="AS11" s="5">
        <v>0</v>
      </c>
      <c r="AT11" s="5">
        <v>0</v>
      </c>
      <c r="AU11" s="5">
        <v>0</v>
      </c>
      <c r="AV11" s="5">
        <v>0</v>
      </c>
      <c r="AW11" s="5">
        <v>0</v>
      </c>
      <c r="AX11" s="5">
        <v>0</v>
      </c>
      <c r="AY11" s="5">
        <v>0</v>
      </c>
      <c r="AZ11" s="5">
        <v>0</v>
      </c>
      <c r="BA11" s="5">
        <v>0</v>
      </c>
      <c r="BB11" s="5">
        <v>0</v>
      </c>
      <c r="BC11" s="5">
        <v>0</v>
      </c>
      <c r="BD11" s="5">
        <v>0</v>
      </c>
      <c r="BE11" s="5">
        <v>0</v>
      </c>
      <c r="BF11" s="5">
        <v>0</v>
      </c>
      <c r="BG11" s="5">
        <v>0</v>
      </c>
      <c r="BH11" s="5">
        <v>0</v>
      </c>
      <c r="BI11" s="5">
        <v>0</v>
      </c>
      <c r="BJ11" s="5">
        <v>0</v>
      </c>
      <c r="BK11" s="5">
        <v>0</v>
      </c>
      <c r="BL11" s="5">
        <v>0</v>
      </c>
      <c r="BM11" s="5">
        <v>0</v>
      </c>
      <c r="BN11" s="5">
        <v>0</v>
      </c>
      <c r="BO11" s="5">
        <v>0</v>
      </c>
      <c r="BP11" s="5">
        <v>0</v>
      </c>
      <c r="BQ11" s="5">
        <v>0</v>
      </c>
      <c r="BR11" s="5">
        <v>0</v>
      </c>
      <c r="BS11" s="5">
        <v>0</v>
      </c>
      <c r="BT11" s="5">
        <v>0</v>
      </c>
      <c r="BU11" s="5">
        <v>0</v>
      </c>
      <c r="BV11" s="5">
        <v>0</v>
      </c>
      <c r="BW11" s="5">
        <v>0</v>
      </c>
      <c r="BX11" s="5">
        <v>0</v>
      </c>
      <c r="BY11" s="5">
        <v>0</v>
      </c>
      <c r="BZ11" s="5">
        <v>0</v>
      </c>
      <c r="CA11" s="5">
        <v>0</v>
      </c>
      <c r="CB11" s="5">
        <v>0</v>
      </c>
      <c r="CC11" s="5">
        <v>0</v>
      </c>
      <c r="CD11" s="5">
        <v>0</v>
      </c>
      <c r="CE11" s="5">
        <v>0</v>
      </c>
      <c r="CF11" s="5">
        <v>0</v>
      </c>
      <c r="CG11" s="5">
        <v>0</v>
      </c>
      <c r="CH11" s="5">
        <v>0</v>
      </c>
      <c r="CI11" s="5">
        <v>0</v>
      </c>
      <c r="CJ11" s="5">
        <v>0</v>
      </c>
      <c r="CK11" s="5">
        <v>0</v>
      </c>
      <c r="CL11" s="5">
        <v>0</v>
      </c>
      <c r="CM11" s="5">
        <v>0</v>
      </c>
      <c r="CN11" s="5">
        <v>0</v>
      </c>
      <c r="CO11" s="5">
        <v>0</v>
      </c>
      <c r="CP11" s="5">
        <v>0</v>
      </c>
      <c r="CQ11" s="5">
        <v>0</v>
      </c>
      <c r="CR11" s="5">
        <v>0</v>
      </c>
      <c r="CS11" s="5">
        <v>0</v>
      </c>
      <c r="CT11" s="5">
        <v>0</v>
      </c>
      <c r="CU11" s="5">
        <v>0</v>
      </c>
      <c r="CV11" s="5">
        <v>0</v>
      </c>
      <c r="CW11" s="5">
        <v>0</v>
      </c>
      <c r="CX11" s="5">
        <v>0</v>
      </c>
      <c r="CY11" s="5">
        <v>0</v>
      </c>
      <c r="CZ11" s="5">
        <v>0</v>
      </c>
      <c r="DA11" s="5">
        <v>0</v>
      </c>
      <c r="DB11" s="5">
        <v>0</v>
      </c>
      <c r="DC11" s="5">
        <v>0</v>
      </c>
      <c r="DD11" s="5">
        <v>0</v>
      </c>
      <c r="DE11" s="5">
        <v>0</v>
      </c>
      <c r="DF11" s="5">
        <v>0</v>
      </c>
      <c r="DG11" s="5">
        <v>0</v>
      </c>
      <c r="DH11" s="5">
        <v>0</v>
      </c>
      <c r="DI11" s="5">
        <v>0</v>
      </c>
      <c r="DJ11" s="5">
        <v>0</v>
      </c>
      <c r="DK11" s="5">
        <v>0</v>
      </c>
      <c r="DL11" s="5">
        <v>0</v>
      </c>
      <c r="DM11" s="5">
        <v>0</v>
      </c>
      <c r="DN11" s="5">
        <v>0</v>
      </c>
      <c r="DO11" s="5">
        <v>0</v>
      </c>
      <c r="DP11" s="5">
        <v>0</v>
      </c>
      <c r="DQ11" s="5">
        <v>0</v>
      </c>
      <c r="DR11" s="5">
        <v>0</v>
      </c>
      <c r="DS11" s="5">
        <v>0</v>
      </c>
      <c r="DT11" s="5">
        <v>0</v>
      </c>
      <c r="DU11" s="5">
        <v>0</v>
      </c>
      <c r="DV11" s="5">
        <v>0</v>
      </c>
      <c r="DW11" s="5">
        <v>0</v>
      </c>
      <c r="DX11" s="5">
        <v>0</v>
      </c>
      <c r="DY11" s="5">
        <v>0</v>
      </c>
      <c r="DZ11" s="5">
        <v>0</v>
      </c>
      <c r="EA11" s="38">
        <v>0</v>
      </c>
      <c r="EB11" s="5">
        <f t="shared" si="2"/>
        <v>0</v>
      </c>
      <c r="EC11" s="5">
        <f t="shared" si="5"/>
        <v>0</v>
      </c>
      <c r="ED11" s="5">
        <f t="shared" si="5"/>
        <v>0</v>
      </c>
      <c r="EE11" s="5">
        <f t="shared" si="5"/>
        <v>0</v>
      </c>
      <c r="EF11" s="5">
        <f t="shared" si="5"/>
        <v>0</v>
      </c>
      <c r="EG11" s="5">
        <f t="shared" si="5"/>
        <v>0</v>
      </c>
      <c r="EH11" s="5">
        <f t="shared" si="5"/>
        <v>0</v>
      </c>
      <c r="EI11" s="5">
        <f t="shared" si="5"/>
        <v>0</v>
      </c>
      <c r="EJ11" s="5">
        <f t="shared" si="5"/>
        <v>0</v>
      </c>
      <c r="EK11" s="5">
        <f t="shared" si="5"/>
        <v>0</v>
      </c>
      <c r="EL11" s="5">
        <f t="shared" si="5"/>
        <v>0</v>
      </c>
      <c r="EM11" s="5">
        <f t="shared" si="5"/>
        <v>0</v>
      </c>
      <c r="EN11" s="5">
        <f t="shared" si="5"/>
        <v>0</v>
      </c>
      <c r="EO11" s="5">
        <f t="shared" si="5"/>
        <v>0</v>
      </c>
      <c r="EP11" s="5">
        <f t="shared" si="5"/>
        <v>0</v>
      </c>
      <c r="EQ11" s="5">
        <f t="shared" si="5"/>
        <v>0</v>
      </c>
      <c r="ER11" s="5">
        <f t="shared" si="5"/>
        <v>0</v>
      </c>
      <c r="ES11" s="5">
        <f t="shared" si="5"/>
        <v>0</v>
      </c>
      <c r="ET11" s="5">
        <f t="shared" si="5"/>
        <v>0</v>
      </c>
      <c r="EU11" s="5">
        <f t="shared" si="5"/>
        <v>0</v>
      </c>
      <c r="EV11" s="5">
        <f t="shared" si="5"/>
        <v>0</v>
      </c>
      <c r="EW11" s="5">
        <f t="shared" si="5"/>
        <v>0</v>
      </c>
      <c r="EX11" s="5">
        <f t="shared" si="5"/>
        <v>0</v>
      </c>
      <c r="EY11" s="5">
        <f t="shared" si="5"/>
        <v>0</v>
      </c>
      <c r="EZ11" s="5">
        <f t="shared" si="5"/>
        <v>0</v>
      </c>
      <c r="FA11" s="5">
        <f t="shared" si="5"/>
        <v>0</v>
      </c>
      <c r="FB11" s="5">
        <f t="shared" si="5"/>
        <v>0</v>
      </c>
      <c r="FC11" s="5">
        <f t="shared" si="5"/>
        <v>0</v>
      </c>
      <c r="FD11" s="5">
        <f t="shared" si="5"/>
        <v>0</v>
      </c>
      <c r="FE11" s="5">
        <f t="shared" si="5"/>
        <v>0</v>
      </c>
      <c r="FF11" s="5">
        <f t="shared" si="5"/>
        <v>0</v>
      </c>
      <c r="FG11" s="5">
        <f t="shared" si="5"/>
        <v>0</v>
      </c>
      <c r="FH11" s="5">
        <f t="shared" si="5"/>
        <v>0</v>
      </c>
      <c r="FI11" s="5">
        <f t="shared" si="5"/>
        <v>0</v>
      </c>
      <c r="FJ11" s="5">
        <f t="shared" si="5"/>
        <v>0</v>
      </c>
      <c r="FK11" s="5">
        <f t="shared" si="5"/>
        <v>0</v>
      </c>
      <c r="FL11" s="5">
        <f t="shared" si="5"/>
        <v>0</v>
      </c>
      <c r="FM11" s="5">
        <f t="shared" si="5"/>
        <v>0</v>
      </c>
      <c r="FN11" s="5">
        <f t="shared" si="5"/>
        <v>0</v>
      </c>
      <c r="FO11" s="5">
        <f t="shared" si="5"/>
        <v>0</v>
      </c>
      <c r="FP11" s="5">
        <f t="shared" si="5"/>
        <v>0</v>
      </c>
      <c r="FQ11" s="5">
        <f t="shared" si="5"/>
        <v>0</v>
      </c>
      <c r="FR11" s="5">
        <f t="shared" si="5"/>
        <v>0</v>
      </c>
      <c r="FS11" s="5">
        <f t="shared" si="5"/>
        <v>0</v>
      </c>
      <c r="FT11" s="5">
        <f t="shared" si="5"/>
        <v>0</v>
      </c>
      <c r="FU11" s="5">
        <f t="shared" si="5"/>
        <v>0</v>
      </c>
      <c r="FV11" s="5">
        <f t="shared" si="5"/>
        <v>0</v>
      </c>
      <c r="FW11" s="5">
        <f t="shared" si="5"/>
        <v>0</v>
      </c>
      <c r="FX11" s="5">
        <f t="shared" si="5"/>
        <v>0</v>
      </c>
      <c r="FY11" s="5">
        <f t="shared" si="5"/>
        <v>0</v>
      </c>
      <c r="FZ11" s="5">
        <f t="shared" si="5"/>
        <v>0</v>
      </c>
      <c r="GA11" s="5">
        <f t="shared" si="5"/>
        <v>0</v>
      </c>
      <c r="GB11" s="5">
        <f t="shared" si="5"/>
        <v>0</v>
      </c>
      <c r="GC11" s="5">
        <f t="shared" si="5"/>
        <v>0</v>
      </c>
      <c r="GD11" s="5">
        <f t="shared" si="5"/>
        <v>0</v>
      </c>
      <c r="GE11" s="5">
        <f t="shared" si="5"/>
        <v>0</v>
      </c>
      <c r="GF11" s="5">
        <f t="shared" si="5"/>
        <v>0</v>
      </c>
      <c r="GG11" s="5">
        <f t="shared" si="5"/>
        <v>0</v>
      </c>
      <c r="GH11" s="5">
        <f t="shared" si="5"/>
        <v>0</v>
      </c>
      <c r="GI11" s="5">
        <f t="shared" si="5"/>
        <v>0</v>
      </c>
      <c r="GJ11" s="5">
        <f t="shared" si="5"/>
        <v>0</v>
      </c>
      <c r="GK11" s="5">
        <f t="shared" si="5"/>
        <v>0</v>
      </c>
      <c r="GL11" s="5">
        <f t="shared" si="5"/>
        <v>0</v>
      </c>
      <c r="GM11" s="5">
        <f t="shared" si="5"/>
        <v>0</v>
      </c>
      <c r="GN11" s="5">
        <f t="shared" ref="GN11:HC14" si="6">$EA11</f>
        <v>0</v>
      </c>
      <c r="GO11" s="5">
        <f t="shared" si="6"/>
        <v>0</v>
      </c>
      <c r="GP11" s="5">
        <f t="shared" si="6"/>
        <v>0</v>
      </c>
      <c r="GQ11" s="5">
        <f t="shared" si="6"/>
        <v>0</v>
      </c>
      <c r="GR11" s="5">
        <f t="shared" si="6"/>
        <v>0</v>
      </c>
      <c r="GS11" s="5">
        <f t="shared" si="6"/>
        <v>0</v>
      </c>
      <c r="GT11" s="5">
        <f t="shared" si="6"/>
        <v>0</v>
      </c>
      <c r="GU11" s="5">
        <f t="shared" si="6"/>
        <v>0</v>
      </c>
      <c r="GV11" s="5">
        <f t="shared" si="6"/>
        <v>0</v>
      </c>
      <c r="GW11" s="5">
        <f t="shared" si="6"/>
        <v>0</v>
      </c>
      <c r="GX11" s="5">
        <f t="shared" si="6"/>
        <v>0</v>
      </c>
      <c r="GY11" s="5">
        <f t="shared" si="6"/>
        <v>0</v>
      </c>
      <c r="GZ11" s="5">
        <f t="shared" si="6"/>
        <v>0</v>
      </c>
      <c r="HA11" s="5">
        <f t="shared" si="6"/>
        <v>0</v>
      </c>
      <c r="HB11" s="5">
        <f t="shared" si="6"/>
        <v>0</v>
      </c>
      <c r="HC11" s="5">
        <f t="shared" si="6"/>
        <v>0</v>
      </c>
    </row>
    <row r="12" spans="1:211" x14ac:dyDescent="0.25">
      <c r="A12" t="s">
        <v>11</v>
      </c>
      <c r="B12" s="5">
        <f>IF(IFERROR(SUMIFS('Form 923'!$CU:$CU,'Form 923'!$A:$A,B$1,'Form 923'!$B:$B,BHRbEF!$A12,'Form 923'!$D:$D,TRUE)/SUMIFS('Form 923'!$CV:$CV,'Form 923'!$A:$A,B$1,'Form 923'!$B:$B,BHRbEF!$A12,'Form 923'!$D:$D,TRUE)*10^6,0)&lt;=0,Calculations!$B12,IFERROR(SUMIFS('Form 923'!$CU:$CU,'Form 923'!$A:$A,B$1,'Form 923'!$B:$B,BHRbEF!$A12,'Form 923'!$D:$D,TRUE)/SUMIFS('Form 923'!$CV:$CV,'Form 923'!$A:$A,B$1,'Form 923'!$B:$B,BHRbEF!$A12,'Form 923'!$D:$D,TRUE)*10^6,0))</f>
        <v>10839985.796706526</v>
      </c>
      <c r="C12" s="5">
        <f>IF(IFERROR(SUMIFS('Form 923'!$CU:$CU,'Form 923'!$A:$A,C$1,'Form 923'!$B:$B,BHRbEF!$A12,'Form 923'!$D:$D,TRUE)/SUMIFS('Form 923'!$CV:$CV,'Form 923'!$A:$A,C$1,'Form 923'!$B:$B,BHRbEF!$A12,'Form 923'!$D:$D,TRUE)*10^6,0)&lt;=0,Calculations!$B12,IFERROR(SUMIFS('Form 923'!$CU:$CU,'Form 923'!$A:$A,C$1,'Form 923'!$B:$B,BHRbEF!$A12,'Form 923'!$D:$D,TRUE)/SUMIFS('Form 923'!$CV:$CV,'Form 923'!$A:$A,C$1,'Form 923'!$B:$B,BHRbEF!$A12,'Form 923'!$D:$D,TRUE)*10^6,0))</f>
        <v>10839985.796706526</v>
      </c>
      <c r="D12" s="5">
        <f>IF(IFERROR(SUMIFS('Form 923'!$CU:$CU,'Form 923'!$A:$A,D$1,'Form 923'!$B:$B,BHRbEF!$A12,'Form 923'!$D:$D,TRUE)/SUMIFS('Form 923'!$CV:$CV,'Form 923'!$A:$A,D$1,'Form 923'!$B:$B,BHRbEF!$A12,'Form 923'!$D:$D,TRUE)*10^6,0)&lt;=0,Calculations!$B12,IFERROR(SUMIFS('Form 923'!$CU:$CU,'Form 923'!$A:$A,D$1,'Form 923'!$B:$B,BHRbEF!$A12,'Form 923'!$D:$D,TRUE)/SUMIFS('Form 923'!$CV:$CV,'Form 923'!$A:$A,D$1,'Form 923'!$B:$B,BHRbEF!$A12,'Form 923'!$D:$D,TRUE)*10^6,0))</f>
        <v>10839985.796706526</v>
      </c>
      <c r="E12" s="5">
        <f>IF(IFERROR(SUMIFS('Form 923'!$CU:$CU,'Form 923'!$A:$A,E$1,'Form 923'!$B:$B,BHRbEF!$A12,'Form 923'!$D:$D,TRUE)/SUMIFS('Form 923'!$CV:$CV,'Form 923'!$A:$A,E$1,'Form 923'!$B:$B,BHRbEF!$A12,'Form 923'!$D:$D,TRUE)*10^6,0)&lt;=0,Calculations!$B12,IFERROR(SUMIFS('Form 923'!$CU:$CU,'Form 923'!$A:$A,E$1,'Form 923'!$B:$B,BHRbEF!$A12,'Form 923'!$D:$D,TRUE)/SUMIFS('Form 923'!$CV:$CV,'Form 923'!$A:$A,E$1,'Form 923'!$B:$B,BHRbEF!$A12,'Form 923'!$D:$D,TRUE)*10^6,0))</f>
        <v>10839985.796706526</v>
      </c>
      <c r="F12" s="5">
        <f>IF(IFERROR(SUMIFS('Form 923'!$CU:$CU,'Form 923'!$A:$A,F$1,'Form 923'!$B:$B,BHRbEF!$A12,'Form 923'!$D:$D,TRUE)/SUMIFS('Form 923'!$CV:$CV,'Form 923'!$A:$A,F$1,'Form 923'!$B:$B,BHRbEF!$A12,'Form 923'!$D:$D,TRUE)*10^6,0)&lt;=0,Calculations!$B12,IFERROR(SUMIFS('Form 923'!$CU:$CU,'Form 923'!$A:$A,F$1,'Form 923'!$B:$B,BHRbEF!$A12,'Form 923'!$D:$D,TRUE)/SUMIFS('Form 923'!$CV:$CV,'Form 923'!$A:$A,F$1,'Form 923'!$B:$B,BHRbEF!$A12,'Form 923'!$D:$D,TRUE)*10^6,0))</f>
        <v>10839985.796706526</v>
      </c>
      <c r="G12" s="5">
        <f>IF(IFERROR(SUMIFS('Form 923'!$CU:$CU,'Form 923'!$A:$A,G$1,'Form 923'!$B:$B,BHRbEF!$A12,'Form 923'!$D:$D,TRUE)/SUMIFS('Form 923'!$CV:$CV,'Form 923'!$A:$A,G$1,'Form 923'!$B:$B,BHRbEF!$A12,'Form 923'!$D:$D,TRUE)*10^6,0)&lt;=0,Calculations!$B12,IFERROR(SUMIFS('Form 923'!$CU:$CU,'Form 923'!$A:$A,G$1,'Form 923'!$B:$B,BHRbEF!$A12,'Form 923'!$D:$D,TRUE)/SUMIFS('Form 923'!$CV:$CV,'Form 923'!$A:$A,G$1,'Form 923'!$B:$B,BHRbEF!$A12,'Form 923'!$D:$D,TRUE)*10^6,0))</f>
        <v>10839985.796706526</v>
      </c>
      <c r="H12" s="5">
        <f>IF(IFERROR(SUMIFS('Form 923'!$CU:$CU,'Form 923'!$A:$A,H$1,'Form 923'!$B:$B,BHRbEF!$A12,'Form 923'!$D:$D,TRUE)/SUMIFS('Form 923'!$CV:$CV,'Form 923'!$A:$A,H$1,'Form 923'!$B:$B,BHRbEF!$A12,'Form 923'!$D:$D,TRUE)*10^6,0)&lt;=0,Calculations!$B12,IFERROR(SUMIFS('Form 923'!$CU:$CU,'Form 923'!$A:$A,H$1,'Form 923'!$B:$B,BHRbEF!$A12,'Form 923'!$D:$D,TRUE)/SUMIFS('Form 923'!$CV:$CV,'Form 923'!$A:$A,H$1,'Form 923'!$B:$B,BHRbEF!$A12,'Form 923'!$D:$D,TRUE)*10^6,0))</f>
        <v>10839985.796706526</v>
      </c>
      <c r="I12" s="5">
        <f>IF(IFERROR(SUMIFS('Form 923'!$CU:$CU,'Form 923'!$A:$A,I$1,'Form 923'!$B:$B,BHRbEF!$A12,'Form 923'!$D:$D,TRUE)/SUMIFS('Form 923'!$CV:$CV,'Form 923'!$A:$A,I$1,'Form 923'!$B:$B,BHRbEF!$A12,'Form 923'!$D:$D,TRUE)*10^6,0)&lt;=0,Calculations!$B12,IFERROR(SUMIFS('Form 923'!$CU:$CU,'Form 923'!$A:$A,I$1,'Form 923'!$B:$B,BHRbEF!$A12,'Form 923'!$D:$D,TRUE)/SUMIFS('Form 923'!$CV:$CV,'Form 923'!$A:$A,I$1,'Form 923'!$B:$B,BHRbEF!$A12,'Form 923'!$D:$D,TRUE)*10^6,0))</f>
        <v>10839985.796706526</v>
      </c>
      <c r="J12" s="5">
        <f>IF(IFERROR(SUMIFS('Form 923'!$CU:$CU,'Form 923'!$A:$A,J$1,'Form 923'!$B:$B,BHRbEF!$A12,'Form 923'!$D:$D,TRUE)/SUMIFS('Form 923'!$CV:$CV,'Form 923'!$A:$A,J$1,'Form 923'!$B:$B,BHRbEF!$A12,'Form 923'!$D:$D,TRUE)*10^6,0)&lt;=0,Calculations!$B12,IFERROR(SUMIFS('Form 923'!$CU:$CU,'Form 923'!$A:$A,J$1,'Form 923'!$B:$B,BHRbEF!$A12,'Form 923'!$D:$D,TRUE)/SUMIFS('Form 923'!$CV:$CV,'Form 923'!$A:$A,J$1,'Form 923'!$B:$B,BHRbEF!$A12,'Form 923'!$D:$D,TRUE)*10^6,0))</f>
        <v>10839985.796706526</v>
      </c>
      <c r="K12" s="5">
        <f>IF(IFERROR(SUMIFS('Form 923'!$CU:$CU,'Form 923'!$A:$A,K$1,'Form 923'!$B:$B,BHRbEF!$A12,'Form 923'!$D:$D,TRUE)/SUMIFS('Form 923'!$CV:$CV,'Form 923'!$A:$A,K$1,'Form 923'!$B:$B,BHRbEF!$A12,'Form 923'!$D:$D,TRUE)*10^6,0)&lt;=0,Calculations!$B12,IFERROR(SUMIFS('Form 923'!$CU:$CU,'Form 923'!$A:$A,K$1,'Form 923'!$B:$B,BHRbEF!$A12,'Form 923'!$D:$D,TRUE)/SUMIFS('Form 923'!$CV:$CV,'Form 923'!$A:$A,K$1,'Form 923'!$B:$B,BHRbEF!$A12,'Form 923'!$D:$D,TRUE)*10^6,0))</f>
        <v>10839985.796706526</v>
      </c>
      <c r="L12" s="5">
        <f>IF(IFERROR(SUMIFS('Form 923'!$CU:$CU,'Form 923'!$A:$A,L$1,'Form 923'!$B:$B,BHRbEF!$A12,'Form 923'!$D:$D,TRUE)/SUMIFS('Form 923'!$CV:$CV,'Form 923'!$A:$A,L$1,'Form 923'!$B:$B,BHRbEF!$A12,'Form 923'!$D:$D,TRUE)*10^6,0)&lt;=0,Calculations!$B12,IFERROR(SUMIFS('Form 923'!$CU:$CU,'Form 923'!$A:$A,L$1,'Form 923'!$B:$B,BHRbEF!$A12,'Form 923'!$D:$D,TRUE)/SUMIFS('Form 923'!$CV:$CV,'Form 923'!$A:$A,L$1,'Form 923'!$B:$B,BHRbEF!$A12,'Form 923'!$D:$D,TRUE)*10^6,0))</f>
        <v>10839985.796706526</v>
      </c>
      <c r="M12" s="5">
        <f>IF(IFERROR(SUMIFS('Form 923'!$CU:$CU,'Form 923'!$A:$A,M$1,'Form 923'!$B:$B,BHRbEF!$A12,'Form 923'!$D:$D,TRUE)/SUMIFS('Form 923'!$CV:$CV,'Form 923'!$A:$A,M$1,'Form 923'!$B:$B,BHRbEF!$A12,'Form 923'!$D:$D,TRUE)*10^6,0)&lt;=0,Calculations!$B12,IFERROR(SUMIFS('Form 923'!$CU:$CU,'Form 923'!$A:$A,M$1,'Form 923'!$B:$B,BHRbEF!$A12,'Form 923'!$D:$D,TRUE)/SUMIFS('Form 923'!$CV:$CV,'Form 923'!$A:$A,M$1,'Form 923'!$B:$B,BHRbEF!$A12,'Form 923'!$D:$D,TRUE)*10^6,0))</f>
        <v>10839985.796706526</v>
      </c>
      <c r="N12" s="5">
        <f>IF(IFERROR(SUMIFS('Form 923'!$CU:$CU,'Form 923'!$A:$A,N$1,'Form 923'!$B:$B,BHRbEF!$A12,'Form 923'!$D:$D,TRUE)/SUMIFS('Form 923'!$CV:$CV,'Form 923'!$A:$A,N$1,'Form 923'!$B:$B,BHRbEF!$A12,'Form 923'!$D:$D,TRUE)*10^6,0)&lt;=0,Calculations!$B12,IFERROR(SUMIFS('Form 923'!$CU:$CU,'Form 923'!$A:$A,N$1,'Form 923'!$B:$B,BHRbEF!$A12,'Form 923'!$D:$D,TRUE)/SUMIFS('Form 923'!$CV:$CV,'Form 923'!$A:$A,N$1,'Form 923'!$B:$B,BHRbEF!$A12,'Form 923'!$D:$D,TRUE)*10^6,0))</f>
        <v>10839985.796706526</v>
      </c>
      <c r="O12" s="5">
        <f>IF(IFERROR(SUMIFS('Form 923'!$CU:$CU,'Form 923'!$A:$A,O$1,'Form 923'!$B:$B,BHRbEF!$A12,'Form 923'!$D:$D,TRUE)/SUMIFS('Form 923'!$CV:$CV,'Form 923'!$A:$A,O$1,'Form 923'!$B:$B,BHRbEF!$A12,'Form 923'!$D:$D,TRUE)*10^6,0)&lt;=0,Calculations!$B12,IFERROR(SUMIFS('Form 923'!$CU:$CU,'Form 923'!$A:$A,O$1,'Form 923'!$B:$B,BHRbEF!$A12,'Form 923'!$D:$D,TRUE)/SUMIFS('Form 923'!$CV:$CV,'Form 923'!$A:$A,O$1,'Form 923'!$B:$B,BHRbEF!$A12,'Form 923'!$D:$D,TRUE)*10^6,0))</f>
        <v>10839985.796706526</v>
      </c>
      <c r="P12" s="5">
        <f>IF(IFERROR(SUMIFS('Form 923'!$CU:$CU,'Form 923'!$A:$A,P$1,'Form 923'!$B:$B,BHRbEF!$A12,'Form 923'!$D:$D,TRUE)/SUMIFS('Form 923'!$CV:$CV,'Form 923'!$A:$A,P$1,'Form 923'!$B:$B,BHRbEF!$A12,'Form 923'!$D:$D,TRUE)*10^6,0)&lt;=0,Calculations!$B12,IFERROR(SUMIFS('Form 923'!$CU:$CU,'Form 923'!$A:$A,P$1,'Form 923'!$B:$B,BHRbEF!$A12,'Form 923'!$D:$D,TRUE)/SUMIFS('Form 923'!$CV:$CV,'Form 923'!$A:$A,P$1,'Form 923'!$B:$B,BHRbEF!$A12,'Form 923'!$D:$D,TRUE)*10^6,0))</f>
        <v>10839985.796706526</v>
      </c>
      <c r="Q12" s="5">
        <f>IF(IFERROR(SUMIFS('Form 923'!$CU:$CU,'Form 923'!$A:$A,Q$1,'Form 923'!$B:$B,BHRbEF!$A12,'Form 923'!$D:$D,TRUE)/SUMIFS('Form 923'!$CV:$CV,'Form 923'!$A:$A,Q$1,'Form 923'!$B:$B,BHRbEF!$A12,'Form 923'!$D:$D,TRUE)*10^6,0)&lt;=0,Calculations!$B12,IFERROR(SUMIFS('Form 923'!$CU:$CU,'Form 923'!$A:$A,Q$1,'Form 923'!$B:$B,BHRbEF!$A12,'Form 923'!$D:$D,TRUE)/SUMIFS('Form 923'!$CV:$CV,'Form 923'!$A:$A,Q$1,'Form 923'!$B:$B,BHRbEF!$A12,'Form 923'!$D:$D,TRUE)*10^6,0))</f>
        <v>10839985.796706526</v>
      </c>
      <c r="R12" s="5">
        <f>IF(IFERROR(SUMIFS('Form 923'!$CU:$CU,'Form 923'!$A:$A,R$1,'Form 923'!$B:$B,BHRbEF!$A12,'Form 923'!$D:$D,TRUE)/SUMIFS('Form 923'!$CV:$CV,'Form 923'!$A:$A,R$1,'Form 923'!$B:$B,BHRbEF!$A12,'Form 923'!$D:$D,TRUE)*10^6,0)&lt;=0,Calculations!$B12,IFERROR(SUMIFS('Form 923'!$CU:$CU,'Form 923'!$A:$A,R$1,'Form 923'!$B:$B,BHRbEF!$A12,'Form 923'!$D:$D,TRUE)/SUMIFS('Form 923'!$CV:$CV,'Form 923'!$A:$A,R$1,'Form 923'!$B:$B,BHRbEF!$A12,'Form 923'!$D:$D,TRUE)*10^6,0))</f>
        <v>10839985.796706526</v>
      </c>
      <c r="S12" s="5">
        <f>IF(IFERROR(SUMIFS('Form 923'!$CU:$CU,'Form 923'!$A:$A,S$1,'Form 923'!$B:$B,BHRbEF!$A12,'Form 923'!$D:$D,TRUE)/SUMIFS('Form 923'!$CV:$CV,'Form 923'!$A:$A,S$1,'Form 923'!$B:$B,BHRbEF!$A12,'Form 923'!$D:$D,TRUE)*10^6,0)&lt;=0,Calculations!$B12,IFERROR(SUMIFS('Form 923'!$CU:$CU,'Form 923'!$A:$A,S$1,'Form 923'!$B:$B,BHRbEF!$A12,'Form 923'!$D:$D,TRUE)/SUMIFS('Form 923'!$CV:$CV,'Form 923'!$A:$A,S$1,'Form 923'!$B:$B,BHRbEF!$A12,'Form 923'!$D:$D,TRUE)*10^6,0))</f>
        <v>10839985.796706526</v>
      </c>
      <c r="T12" s="5">
        <f>IF(IFERROR(SUMIFS('Form 923'!$CU:$CU,'Form 923'!$A:$A,T$1,'Form 923'!$B:$B,BHRbEF!$A12,'Form 923'!$D:$D,TRUE)/SUMIFS('Form 923'!$CV:$CV,'Form 923'!$A:$A,T$1,'Form 923'!$B:$B,BHRbEF!$A12,'Form 923'!$D:$D,TRUE)*10^6,0)&lt;=0,Calculations!$B12,IFERROR(SUMIFS('Form 923'!$CU:$CU,'Form 923'!$A:$A,T$1,'Form 923'!$B:$B,BHRbEF!$A12,'Form 923'!$D:$D,TRUE)/SUMIFS('Form 923'!$CV:$CV,'Form 923'!$A:$A,T$1,'Form 923'!$B:$B,BHRbEF!$A12,'Form 923'!$D:$D,TRUE)*10^6,0))</f>
        <v>10839985.796706526</v>
      </c>
      <c r="U12" s="5">
        <f>IF(IFERROR(SUMIFS('Form 923'!$CU:$CU,'Form 923'!$A:$A,U$1,'Form 923'!$B:$B,BHRbEF!$A12,'Form 923'!$D:$D,TRUE)/SUMIFS('Form 923'!$CV:$CV,'Form 923'!$A:$A,U$1,'Form 923'!$B:$B,BHRbEF!$A12,'Form 923'!$D:$D,TRUE)*10^6,0)&lt;=0,Calculations!$B12,IFERROR(SUMIFS('Form 923'!$CU:$CU,'Form 923'!$A:$A,U$1,'Form 923'!$B:$B,BHRbEF!$A12,'Form 923'!$D:$D,TRUE)/SUMIFS('Form 923'!$CV:$CV,'Form 923'!$A:$A,U$1,'Form 923'!$B:$B,BHRbEF!$A12,'Form 923'!$D:$D,TRUE)*10^6,0))</f>
        <v>10839985.796706526</v>
      </c>
      <c r="V12" s="5">
        <f>IF(IFERROR(SUMIFS('Form 923'!$CU:$CU,'Form 923'!$A:$A,V$1,'Form 923'!$B:$B,BHRbEF!$A12,'Form 923'!$D:$D,TRUE)/SUMIFS('Form 923'!$CV:$CV,'Form 923'!$A:$A,V$1,'Form 923'!$B:$B,BHRbEF!$A12,'Form 923'!$D:$D,TRUE)*10^6,0)&lt;=0,Calculations!$B12,IFERROR(SUMIFS('Form 923'!$CU:$CU,'Form 923'!$A:$A,V$1,'Form 923'!$B:$B,BHRbEF!$A12,'Form 923'!$D:$D,TRUE)/SUMIFS('Form 923'!$CV:$CV,'Form 923'!$A:$A,V$1,'Form 923'!$B:$B,BHRbEF!$A12,'Form 923'!$D:$D,TRUE)*10^6,0))</f>
        <v>10839985.796706526</v>
      </c>
      <c r="W12" s="5">
        <f>IF(IFERROR(SUMIFS('Form 923'!$CU:$CU,'Form 923'!$A:$A,W$1,'Form 923'!$B:$B,BHRbEF!$A12,'Form 923'!$D:$D,TRUE)/SUMIFS('Form 923'!$CV:$CV,'Form 923'!$A:$A,W$1,'Form 923'!$B:$B,BHRbEF!$A12,'Form 923'!$D:$D,TRUE)*10^6,0)&lt;=0,Calculations!$B12,IFERROR(SUMIFS('Form 923'!$CU:$CU,'Form 923'!$A:$A,W$1,'Form 923'!$B:$B,BHRbEF!$A12,'Form 923'!$D:$D,TRUE)/SUMIFS('Form 923'!$CV:$CV,'Form 923'!$A:$A,W$1,'Form 923'!$B:$B,BHRbEF!$A12,'Form 923'!$D:$D,TRUE)*10^6,0))</f>
        <v>10839985.796706526</v>
      </c>
      <c r="X12" s="5">
        <f>IF(IFERROR(SUMIFS('Form 923'!$CU:$CU,'Form 923'!$A:$A,X$1,'Form 923'!$B:$B,BHRbEF!$A12,'Form 923'!$D:$D,TRUE)/SUMIFS('Form 923'!$CV:$CV,'Form 923'!$A:$A,X$1,'Form 923'!$B:$B,BHRbEF!$A12,'Form 923'!$D:$D,TRUE)*10^6,0)&lt;=0,Calculations!$B12,IFERROR(SUMIFS('Form 923'!$CU:$CU,'Form 923'!$A:$A,X$1,'Form 923'!$B:$B,BHRbEF!$A12,'Form 923'!$D:$D,TRUE)/SUMIFS('Form 923'!$CV:$CV,'Form 923'!$A:$A,X$1,'Form 923'!$B:$B,BHRbEF!$A12,'Form 923'!$D:$D,TRUE)*10^6,0))</f>
        <v>10839985.796706526</v>
      </c>
      <c r="Y12" s="5">
        <f>IF(IFERROR(SUMIFS('Form 923'!$CU:$CU,'Form 923'!$A:$A,Y$1,'Form 923'!$B:$B,BHRbEF!$A12,'Form 923'!$D:$D,TRUE)/SUMIFS('Form 923'!$CV:$CV,'Form 923'!$A:$A,Y$1,'Form 923'!$B:$B,BHRbEF!$A12,'Form 923'!$D:$D,TRUE)*10^6,0)&lt;=0,Calculations!$B12,IFERROR(SUMIFS('Form 923'!$CU:$CU,'Form 923'!$A:$A,Y$1,'Form 923'!$B:$B,BHRbEF!$A12,'Form 923'!$D:$D,TRUE)/SUMIFS('Form 923'!$CV:$CV,'Form 923'!$A:$A,Y$1,'Form 923'!$B:$B,BHRbEF!$A12,'Form 923'!$D:$D,TRUE)*10^6,0))</f>
        <v>10839985.796706526</v>
      </c>
      <c r="Z12" s="5">
        <f>IF(IFERROR(SUMIFS('Form 923'!$CU:$CU,'Form 923'!$A:$A,Z$1,'Form 923'!$B:$B,BHRbEF!$A12,'Form 923'!$D:$D,TRUE)/SUMIFS('Form 923'!$CV:$CV,'Form 923'!$A:$A,Z$1,'Form 923'!$B:$B,BHRbEF!$A12,'Form 923'!$D:$D,TRUE)*10^6,0)&lt;=0,Calculations!$B12,IFERROR(SUMIFS('Form 923'!$CU:$CU,'Form 923'!$A:$A,Z$1,'Form 923'!$B:$B,BHRbEF!$A12,'Form 923'!$D:$D,TRUE)/SUMIFS('Form 923'!$CV:$CV,'Form 923'!$A:$A,Z$1,'Form 923'!$B:$B,BHRbEF!$A12,'Form 923'!$D:$D,TRUE)*10^6,0))</f>
        <v>10839985.796706526</v>
      </c>
      <c r="AA12" s="5">
        <f>IF(IFERROR(SUMIFS('Form 923'!$CU:$CU,'Form 923'!$A:$A,AA$1,'Form 923'!$B:$B,BHRbEF!$A12,'Form 923'!$D:$D,TRUE)/SUMIFS('Form 923'!$CV:$CV,'Form 923'!$A:$A,AA$1,'Form 923'!$B:$B,BHRbEF!$A12,'Form 923'!$D:$D,TRUE)*10^6,0)&lt;=0,Calculations!$B12,IFERROR(SUMIFS('Form 923'!$CU:$CU,'Form 923'!$A:$A,AA$1,'Form 923'!$B:$B,BHRbEF!$A12,'Form 923'!$D:$D,TRUE)/SUMIFS('Form 923'!$CV:$CV,'Form 923'!$A:$A,AA$1,'Form 923'!$B:$B,BHRbEF!$A12,'Form 923'!$D:$D,TRUE)*10^6,0))</f>
        <v>10839985.796706526</v>
      </c>
      <c r="AB12" s="5">
        <f>IF(IFERROR(SUMIFS('Form 923'!$CU:$CU,'Form 923'!$A:$A,AB$1,'Form 923'!$B:$B,BHRbEF!$A12,'Form 923'!$D:$D,TRUE)/SUMIFS('Form 923'!$CV:$CV,'Form 923'!$A:$A,AB$1,'Form 923'!$B:$B,BHRbEF!$A12,'Form 923'!$D:$D,TRUE)*10^6,0)&lt;=0,Calculations!$B12,IFERROR(SUMIFS('Form 923'!$CU:$CU,'Form 923'!$A:$A,AB$1,'Form 923'!$B:$B,BHRbEF!$A12,'Form 923'!$D:$D,TRUE)/SUMIFS('Form 923'!$CV:$CV,'Form 923'!$A:$A,AB$1,'Form 923'!$B:$B,BHRbEF!$A12,'Form 923'!$D:$D,TRUE)*10^6,0))</f>
        <v>10839985.796706526</v>
      </c>
      <c r="AC12" s="5">
        <f>IF(IFERROR(SUMIFS('Form 923'!$CU:$CU,'Form 923'!$A:$A,AC$1,'Form 923'!$B:$B,BHRbEF!$A12,'Form 923'!$D:$D,TRUE)/SUMIFS('Form 923'!$CV:$CV,'Form 923'!$A:$A,AC$1,'Form 923'!$B:$B,BHRbEF!$A12,'Form 923'!$D:$D,TRUE)*10^6,0)&lt;=0,Calculations!$B12,IFERROR(SUMIFS('Form 923'!$CU:$CU,'Form 923'!$A:$A,AC$1,'Form 923'!$B:$B,BHRbEF!$A12,'Form 923'!$D:$D,TRUE)/SUMIFS('Form 923'!$CV:$CV,'Form 923'!$A:$A,AC$1,'Form 923'!$B:$B,BHRbEF!$A12,'Form 923'!$D:$D,TRUE)*10^6,0))</f>
        <v>10839985.796706526</v>
      </c>
      <c r="AD12" s="5">
        <f>IF(IFERROR(SUMIFS('Form 923'!$CU:$CU,'Form 923'!$A:$A,AD$1,'Form 923'!$B:$B,BHRbEF!$A12,'Form 923'!$D:$D,TRUE)/SUMIFS('Form 923'!$CV:$CV,'Form 923'!$A:$A,AD$1,'Form 923'!$B:$B,BHRbEF!$A12,'Form 923'!$D:$D,TRUE)*10^6,0)&lt;=0,Calculations!$B12,IFERROR(SUMIFS('Form 923'!$CU:$CU,'Form 923'!$A:$A,AD$1,'Form 923'!$B:$B,BHRbEF!$A12,'Form 923'!$D:$D,TRUE)/SUMIFS('Form 923'!$CV:$CV,'Form 923'!$A:$A,AD$1,'Form 923'!$B:$B,BHRbEF!$A12,'Form 923'!$D:$D,TRUE)*10^6,0))</f>
        <v>10839985.796706526</v>
      </c>
      <c r="AE12" s="5">
        <f>IF(IFERROR(SUMIFS('Form 923'!$CU:$CU,'Form 923'!$A:$A,AE$1,'Form 923'!$B:$B,BHRbEF!$A12,'Form 923'!$D:$D,TRUE)/SUMIFS('Form 923'!$CV:$CV,'Form 923'!$A:$A,AE$1,'Form 923'!$B:$B,BHRbEF!$A12,'Form 923'!$D:$D,TRUE)*10^6,0)&lt;=0,Calculations!$B12,IFERROR(SUMIFS('Form 923'!$CU:$CU,'Form 923'!$A:$A,AE$1,'Form 923'!$B:$B,BHRbEF!$A12,'Form 923'!$D:$D,TRUE)/SUMIFS('Form 923'!$CV:$CV,'Form 923'!$A:$A,AE$1,'Form 923'!$B:$B,BHRbEF!$A12,'Form 923'!$D:$D,TRUE)*10^6,0))</f>
        <v>10839985.796706526</v>
      </c>
      <c r="AF12" s="5">
        <f>IF(IFERROR(SUMIFS('Form 923'!$CU:$CU,'Form 923'!$A:$A,AF$1,'Form 923'!$B:$B,BHRbEF!$A12,'Form 923'!$D:$D,TRUE)/SUMIFS('Form 923'!$CV:$CV,'Form 923'!$A:$A,AF$1,'Form 923'!$B:$B,BHRbEF!$A12,'Form 923'!$D:$D,TRUE)*10^6,0)&lt;=0,Calculations!$B12,IFERROR(SUMIFS('Form 923'!$CU:$CU,'Form 923'!$A:$A,AF$1,'Form 923'!$B:$B,BHRbEF!$A12,'Form 923'!$D:$D,TRUE)/SUMIFS('Form 923'!$CV:$CV,'Form 923'!$A:$A,AF$1,'Form 923'!$B:$B,BHRbEF!$A12,'Form 923'!$D:$D,TRUE)*10^6,0))</f>
        <v>10839985.796706526</v>
      </c>
      <c r="AG12" s="5">
        <f>IF(IFERROR(SUMIFS('Form 923'!$CU:$CU,'Form 923'!$A:$A,AG$1,'Form 923'!$B:$B,BHRbEF!$A12,'Form 923'!$D:$D,TRUE)/SUMIFS('Form 923'!$CV:$CV,'Form 923'!$A:$A,AG$1,'Form 923'!$B:$B,BHRbEF!$A12,'Form 923'!$D:$D,TRUE)*10^6,0)&lt;=0,Calculations!$B12,IFERROR(SUMIFS('Form 923'!$CU:$CU,'Form 923'!$A:$A,AG$1,'Form 923'!$B:$B,BHRbEF!$A12,'Form 923'!$D:$D,TRUE)/SUMIFS('Form 923'!$CV:$CV,'Form 923'!$A:$A,AG$1,'Form 923'!$B:$B,BHRbEF!$A12,'Form 923'!$D:$D,TRUE)*10^6,0))</f>
        <v>10839985.796706526</v>
      </c>
      <c r="AH12" s="5">
        <f>IF(IFERROR(SUMIFS('Form 923'!$CU:$CU,'Form 923'!$A:$A,AH$1,'Form 923'!$B:$B,BHRbEF!$A12,'Form 923'!$D:$D,TRUE)/SUMIFS('Form 923'!$CV:$CV,'Form 923'!$A:$A,AH$1,'Form 923'!$B:$B,BHRbEF!$A12,'Form 923'!$D:$D,TRUE)*10^6,0)&lt;=0,Calculations!$B12,IFERROR(SUMIFS('Form 923'!$CU:$CU,'Form 923'!$A:$A,AH$1,'Form 923'!$B:$B,BHRbEF!$A12,'Form 923'!$D:$D,TRUE)/SUMIFS('Form 923'!$CV:$CV,'Form 923'!$A:$A,AH$1,'Form 923'!$B:$B,BHRbEF!$A12,'Form 923'!$D:$D,TRUE)*10^6,0))</f>
        <v>10839985.796706526</v>
      </c>
      <c r="AI12" s="5">
        <f>IF(IFERROR(SUMIFS('Form 923'!$CU:$CU,'Form 923'!$A:$A,AI$1,'Form 923'!$B:$B,BHRbEF!$A12,'Form 923'!$D:$D,TRUE)/SUMIFS('Form 923'!$CV:$CV,'Form 923'!$A:$A,AI$1,'Form 923'!$B:$B,BHRbEF!$A12,'Form 923'!$D:$D,TRUE)*10^6,0)&lt;=0,Calculations!$B12,IFERROR(SUMIFS('Form 923'!$CU:$CU,'Form 923'!$A:$A,AI$1,'Form 923'!$B:$B,BHRbEF!$A12,'Form 923'!$D:$D,TRUE)/SUMIFS('Form 923'!$CV:$CV,'Form 923'!$A:$A,AI$1,'Form 923'!$B:$B,BHRbEF!$A12,'Form 923'!$D:$D,TRUE)*10^6,0))</f>
        <v>10839985.796706526</v>
      </c>
      <c r="AJ12" s="5">
        <f>IF(IFERROR(SUMIFS('Form 923'!$CU:$CU,'Form 923'!$A:$A,AJ$1,'Form 923'!$B:$B,BHRbEF!$A12,'Form 923'!$D:$D,TRUE)/SUMIFS('Form 923'!$CV:$CV,'Form 923'!$A:$A,AJ$1,'Form 923'!$B:$B,BHRbEF!$A12,'Form 923'!$D:$D,TRUE)*10^6,0)&lt;=0,Calculations!$B12,IFERROR(SUMIFS('Form 923'!$CU:$CU,'Form 923'!$A:$A,AJ$1,'Form 923'!$B:$B,BHRbEF!$A12,'Form 923'!$D:$D,TRUE)/SUMIFS('Form 923'!$CV:$CV,'Form 923'!$A:$A,AJ$1,'Form 923'!$B:$B,BHRbEF!$A12,'Form 923'!$D:$D,TRUE)*10^6,0))</f>
        <v>10839985.796706526</v>
      </c>
      <c r="AK12" s="5">
        <f>IF(IFERROR(SUMIFS('Form 923'!$CU:$CU,'Form 923'!$A:$A,AK$1,'Form 923'!$B:$B,BHRbEF!$A12,'Form 923'!$D:$D,TRUE)/SUMIFS('Form 923'!$CV:$CV,'Form 923'!$A:$A,AK$1,'Form 923'!$B:$B,BHRbEF!$A12,'Form 923'!$D:$D,TRUE)*10^6,0)&lt;=0,Calculations!$B12,IFERROR(SUMIFS('Form 923'!$CU:$CU,'Form 923'!$A:$A,AK$1,'Form 923'!$B:$B,BHRbEF!$A12,'Form 923'!$D:$D,TRUE)/SUMIFS('Form 923'!$CV:$CV,'Form 923'!$A:$A,AK$1,'Form 923'!$B:$B,BHRbEF!$A12,'Form 923'!$D:$D,TRUE)*10^6,0))</f>
        <v>10839985.796706526</v>
      </c>
      <c r="AL12" s="5">
        <f>IF(IFERROR(SUMIFS('Form 923'!$CU:$CU,'Form 923'!$A:$A,AL$1,'Form 923'!$B:$B,BHRbEF!$A12,'Form 923'!$D:$D,TRUE)/SUMIFS('Form 923'!$CV:$CV,'Form 923'!$A:$A,AL$1,'Form 923'!$B:$B,BHRbEF!$A12,'Form 923'!$D:$D,TRUE)*10^6,0)&lt;=0,Calculations!$B12,IFERROR(SUMIFS('Form 923'!$CU:$CU,'Form 923'!$A:$A,AL$1,'Form 923'!$B:$B,BHRbEF!$A12,'Form 923'!$D:$D,TRUE)/SUMIFS('Form 923'!$CV:$CV,'Form 923'!$A:$A,AL$1,'Form 923'!$B:$B,BHRbEF!$A12,'Form 923'!$D:$D,TRUE)*10^6,0))</f>
        <v>10839985.796706526</v>
      </c>
      <c r="AM12" s="5">
        <f>IF(IFERROR(SUMIFS('Form 923'!$CU:$CU,'Form 923'!$A:$A,AM$1,'Form 923'!$B:$B,BHRbEF!$A12,'Form 923'!$D:$D,TRUE)/SUMIFS('Form 923'!$CV:$CV,'Form 923'!$A:$A,AM$1,'Form 923'!$B:$B,BHRbEF!$A12,'Form 923'!$D:$D,TRUE)*10^6,0)&lt;=0,Calculations!$B12,IFERROR(SUMIFS('Form 923'!$CU:$CU,'Form 923'!$A:$A,AM$1,'Form 923'!$B:$B,BHRbEF!$A12,'Form 923'!$D:$D,TRUE)/SUMIFS('Form 923'!$CV:$CV,'Form 923'!$A:$A,AM$1,'Form 923'!$B:$B,BHRbEF!$A12,'Form 923'!$D:$D,TRUE)*10^6,0))</f>
        <v>10839985.796706526</v>
      </c>
      <c r="AN12" s="5">
        <f>IF(IFERROR(SUMIFS('Form 923'!$CU:$CU,'Form 923'!$A:$A,AN$1,'Form 923'!$B:$B,BHRbEF!$A12,'Form 923'!$D:$D,TRUE)/SUMIFS('Form 923'!$CV:$CV,'Form 923'!$A:$A,AN$1,'Form 923'!$B:$B,BHRbEF!$A12,'Form 923'!$D:$D,TRUE)*10^6,0)&lt;=0,Calculations!$B12,IFERROR(SUMIFS('Form 923'!$CU:$CU,'Form 923'!$A:$A,AN$1,'Form 923'!$B:$B,BHRbEF!$A12,'Form 923'!$D:$D,TRUE)/SUMIFS('Form 923'!$CV:$CV,'Form 923'!$A:$A,AN$1,'Form 923'!$B:$B,BHRbEF!$A12,'Form 923'!$D:$D,TRUE)*10^6,0))</f>
        <v>16149635.036496349</v>
      </c>
      <c r="AO12" s="5">
        <f>IF(IFERROR(SUMIFS('Form 923'!$CU:$CU,'Form 923'!$A:$A,AO$1,'Form 923'!$B:$B,BHRbEF!$A12,'Form 923'!$D:$D,TRUE)/SUMIFS('Form 923'!$CV:$CV,'Form 923'!$A:$A,AO$1,'Form 923'!$B:$B,BHRbEF!$A12,'Form 923'!$D:$D,TRUE)*10^6,0)&lt;=0,Calculations!$B12,IFERROR(SUMIFS('Form 923'!$CU:$CU,'Form 923'!$A:$A,AO$1,'Form 923'!$B:$B,BHRbEF!$A12,'Form 923'!$D:$D,TRUE)/SUMIFS('Form 923'!$CV:$CV,'Form 923'!$A:$A,AO$1,'Form 923'!$B:$B,BHRbEF!$A12,'Form 923'!$D:$D,TRUE)*10^6,0))</f>
        <v>10839985.796706526</v>
      </c>
      <c r="AP12" s="5">
        <f>IF(IFERROR(SUMIFS('Form 923'!$CU:$CU,'Form 923'!$A:$A,AP$1,'Form 923'!$B:$B,BHRbEF!$A12,'Form 923'!$D:$D,TRUE)/SUMIFS('Form 923'!$CV:$CV,'Form 923'!$A:$A,AP$1,'Form 923'!$B:$B,BHRbEF!$A12,'Form 923'!$D:$D,TRUE)*10^6,0)&lt;=0,Calculations!$B12,IFERROR(SUMIFS('Form 923'!$CU:$CU,'Form 923'!$A:$A,AP$1,'Form 923'!$B:$B,BHRbEF!$A12,'Form 923'!$D:$D,TRUE)/SUMIFS('Form 923'!$CV:$CV,'Form 923'!$A:$A,AP$1,'Form 923'!$B:$B,BHRbEF!$A12,'Form 923'!$D:$D,TRUE)*10^6,0))</f>
        <v>10839985.796706526</v>
      </c>
      <c r="AQ12" s="5">
        <f>IF(IFERROR(SUMIFS('Form 923'!$CU:$CU,'Form 923'!$A:$A,AQ$1,'Form 923'!$B:$B,BHRbEF!$A12,'Form 923'!$D:$D,TRUE)/SUMIFS('Form 923'!$CV:$CV,'Form 923'!$A:$A,AQ$1,'Form 923'!$B:$B,BHRbEF!$A12,'Form 923'!$D:$D,TRUE)*10^6,0)&lt;=0,Calculations!$B12,IFERROR(SUMIFS('Form 923'!$CU:$CU,'Form 923'!$A:$A,AQ$1,'Form 923'!$B:$B,BHRbEF!$A12,'Form 923'!$D:$D,TRUE)/SUMIFS('Form 923'!$CV:$CV,'Form 923'!$A:$A,AQ$1,'Form 923'!$B:$B,BHRbEF!$A12,'Form 923'!$D:$D,TRUE)*10^6,0))</f>
        <v>10839985.796706526</v>
      </c>
      <c r="AR12" s="5">
        <f>IF(IFERROR(SUMIFS('Form 923'!$CU:$CU,'Form 923'!$A:$A,AR$1,'Form 923'!$B:$B,BHRbEF!$A12,'Form 923'!$D:$D,TRUE)/SUMIFS('Form 923'!$CV:$CV,'Form 923'!$A:$A,AR$1,'Form 923'!$B:$B,BHRbEF!$A12,'Form 923'!$D:$D,TRUE)*10^6,0)&lt;=0,Calculations!$B12,IFERROR(SUMIFS('Form 923'!$CU:$CU,'Form 923'!$A:$A,AR$1,'Form 923'!$B:$B,BHRbEF!$A12,'Form 923'!$D:$D,TRUE)/SUMIFS('Form 923'!$CV:$CV,'Form 923'!$A:$A,AR$1,'Form 923'!$B:$B,BHRbEF!$A12,'Form 923'!$D:$D,TRUE)*10^6,0))</f>
        <v>10839985.796706526</v>
      </c>
      <c r="AS12" s="5">
        <f>IF(IFERROR(SUMIFS('Form 923'!$CU:$CU,'Form 923'!$A:$A,AS$1,'Form 923'!$B:$B,BHRbEF!$A12,'Form 923'!$D:$D,TRUE)/SUMIFS('Form 923'!$CV:$CV,'Form 923'!$A:$A,AS$1,'Form 923'!$B:$B,BHRbEF!$A12,'Form 923'!$D:$D,TRUE)*10^6,0)&lt;=0,Calculations!$B12,IFERROR(SUMIFS('Form 923'!$CU:$CU,'Form 923'!$A:$A,AS$1,'Form 923'!$B:$B,BHRbEF!$A12,'Form 923'!$D:$D,TRUE)/SUMIFS('Form 923'!$CV:$CV,'Form 923'!$A:$A,AS$1,'Form 923'!$B:$B,BHRbEF!$A12,'Form 923'!$D:$D,TRUE)*10^6,0))</f>
        <v>10839985.796706526</v>
      </c>
      <c r="AT12" s="5">
        <f>IF(IFERROR(SUMIFS('Form 923'!$CU:$CU,'Form 923'!$A:$A,AT$1,'Form 923'!$B:$B,BHRbEF!$A12,'Form 923'!$D:$D,TRUE)/SUMIFS('Form 923'!$CV:$CV,'Form 923'!$A:$A,AT$1,'Form 923'!$B:$B,BHRbEF!$A12,'Form 923'!$D:$D,TRUE)*10^6,0)&lt;=0,Calculations!$B12,IFERROR(SUMIFS('Form 923'!$CU:$CU,'Form 923'!$A:$A,AT$1,'Form 923'!$B:$B,BHRbEF!$A12,'Form 923'!$D:$D,TRUE)/SUMIFS('Form 923'!$CV:$CV,'Form 923'!$A:$A,AT$1,'Form 923'!$B:$B,BHRbEF!$A12,'Form 923'!$D:$D,TRUE)*10^6,0))</f>
        <v>10839985.796706526</v>
      </c>
      <c r="AU12" s="5">
        <f>IF(IFERROR(SUMIFS('Form 923'!$CU:$CU,'Form 923'!$A:$A,AU$1,'Form 923'!$B:$B,BHRbEF!$A12,'Form 923'!$D:$D,TRUE)/SUMIFS('Form 923'!$CV:$CV,'Form 923'!$A:$A,AU$1,'Form 923'!$B:$B,BHRbEF!$A12,'Form 923'!$D:$D,TRUE)*10^6,0)&lt;=0,Calculations!$B12,IFERROR(SUMIFS('Form 923'!$CU:$CU,'Form 923'!$A:$A,AU$1,'Form 923'!$B:$B,BHRbEF!$A12,'Form 923'!$D:$D,TRUE)/SUMIFS('Form 923'!$CV:$CV,'Form 923'!$A:$A,AU$1,'Form 923'!$B:$B,BHRbEF!$A12,'Form 923'!$D:$D,TRUE)*10^6,0))</f>
        <v>10839985.796706526</v>
      </c>
      <c r="AV12" s="5">
        <f>IF(IFERROR(SUMIFS('Form 923'!$CU:$CU,'Form 923'!$A:$A,AV$1,'Form 923'!$B:$B,BHRbEF!$A12,'Form 923'!$D:$D,TRUE)/SUMIFS('Form 923'!$CV:$CV,'Form 923'!$A:$A,AV$1,'Form 923'!$B:$B,BHRbEF!$A12,'Form 923'!$D:$D,TRUE)*10^6,0)&lt;=0,Calculations!$B12,IFERROR(SUMIFS('Form 923'!$CU:$CU,'Form 923'!$A:$A,AV$1,'Form 923'!$B:$B,BHRbEF!$A12,'Form 923'!$D:$D,TRUE)/SUMIFS('Form 923'!$CV:$CV,'Form 923'!$A:$A,AV$1,'Form 923'!$B:$B,BHRbEF!$A12,'Form 923'!$D:$D,TRUE)*10^6,0))</f>
        <v>10839985.796706526</v>
      </c>
      <c r="AW12" s="5">
        <f>IF(IFERROR(SUMIFS('Form 923'!$CU:$CU,'Form 923'!$A:$A,AW$1,'Form 923'!$B:$B,BHRbEF!$A12,'Form 923'!$D:$D,TRUE)/SUMIFS('Form 923'!$CV:$CV,'Form 923'!$A:$A,AW$1,'Form 923'!$B:$B,BHRbEF!$A12,'Form 923'!$D:$D,TRUE)*10^6,0)&lt;=0,Calculations!$B12,IFERROR(SUMIFS('Form 923'!$CU:$CU,'Form 923'!$A:$A,AW$1,'Form 923'!$B:$B,BHRbEF!$A12,'Form 923'!$D:$D,TRUE)/SUMIFS('Form 923'!$CV:$CV,'Form 923'!$A:$A,AW$1,'Form 923'!$B:$B,BHRbEF!$A12,'Form 923'!$D:$D,TRUE)*10^6,0))</f>
        <v>10839985.796706526</v>
      </c>
      <c r="AX12" s="5">
        <f>IF(IFERROR(SUMIFS('Form 923'!$CU:$CU,'Form 923'!$A:$A,AX$1,'Form 923'!$B:$B,BHRbEF!$A12,'Form 923'!$D:$D,TRUE)/SUMIFS('Form 923'!$CV:$CV,'Form 923'!$A:$A,AX$1,'Form 923'!$B:$B,BHRbEF!$A12,'Form 923'!$D:$D,TRUE)*10^6,0)&lt;=0,Calculations!$B12,IFERROR(SUMIFS('Form 923'!$CU:$CU,'Form 923'!$A:$A,AX$1,'Form 923'!$B:$B,BHRbEF!$A12,'Form 923'!$D:$D,TRUE)/SUMIFS('Form 923'!$CV:$CV,'Form 923'!$A:$A,AX$1,'Form 923'!$B:$B,BHRbEF!$A12,'Form 923'!$D:$D,TRUE)*10^6,0))</f>
        <v>10839985.796706526</v>
      </c>
      <c r="AY12" s="5">
        <f>IF(IFERROR(SUMIFS('Form 923'!$CU:$CU,'Form 923'!$A:$A,AY$1,'Form 923'!$B:$B,BHRbEF!$A12,'Form 923'!$D:$D,TRUE)/SUMIFS('Form 923'!$CV:$CV,'Form 923'!$A:$A,AY$1,'Form 923'!$B:$B,BHRbEF!$A12,'Form 923'!$D:$D,TRUE)*10^6,0)&lt;=0,Calculations!$B12,IFERROR(SUMIFS('Form 923'!$CU:$CU,'Form 923'!$A:$A,AY$1,'Form 923'!$B:$B,BHRbEF!$A12,'Form 923'!$D:$D,TRUE)/SUMIFS('Form 923'!$CV:$CV,'Form 923'!$A:$A,AY$1,'Form 923'!$B:$B,BHRbEF!$A12,'Form 923'!$D:$D,TRUE)*10^6,0))</f>
        <v>10839985.796706526</v>
      </c>
      <c r="AZ12" s="5">
        <f>IF(IFERROR(SUMIFS('Form 923'!$CU:$CU,'Form 923'!$A:$A,AZ$1,'Form 923'!$B:$B,BHRbEF!$A12,'Form 923'!$D:$D,TRUE)/SUMIFS('Form 923'!$CV:$CV,'Form 923'!$A:$A,AZ$1,'Form 923'!$B:$B,BHRbEF!$A12,'Form 923'!$D:$D,TRUE)*10^6,0)&lt;=0,Calculations!$B12,IFERROR(SUMIFS('Form 923'!$CU:$CU,'Form 923'!$A:$A,AZ$1,'Form 923'!$B:$B,BHRbEF!$A12,'Form 923'!$D:$D,TRUE)/SUMIFS('Form 923'!$CV:$CV,'Form 923'!$A:$A,AZ$1,'Form 923'!$B:$B,BHRbEF!$A12,'Form 923'!$D:$D,TRUE)*10^6,0))</f>
        <v>10839985.796706526</v>
      </c>
      <c r="BA12" s="5">
        <f>IF(IFERROR(SUMIFS('Form 923'!$CU:$CU,'Form 923'!$A:$A,BA$1,'Form 923'!$B:$B,BHRbEF!$A12,'Form 923'!$D:$D,TRUE)/SUMIFS('Form 923'!$CV:$CV,'Form 923'!$A:$A,BA$1,'Form 923'!$B:$B,BHRbEF!$A12,'Form 923'!$D:$D,TRUE)*10^6,0)&lt;=0,Calculations!$B12,IFERROR(SUMIFS('Form 923'!$CU:$CU,'Form 923'!$A:$A,BA$1,'Form 923'!$B:$B,BHRbEF!$A12,'Form 923'!$D:$D,TRUE)/SUMIFS('Form 923'!$CV:$CV,'Form 923'!$A:$A,BA$1,'Form 923'!$B:$B,BHRbEF!$A12,'Form 923'!$D:$D,TRUE)*10^6,0))</f>
        <v>10839985.796706526</v>
      </c>
      <c r="BB12" s="5">
        <f>IF(IFERROR(SUMIFS('Form 923'!$CU:$CU,'Form 923'!$A:$A,BB$1,'Form 923'!$B:$B,BHRbEF!$A12,'Form 923'!$D:$D,TRUE)/SUMIFS('Form 923'!$CV:$CV,'Form 923'!$A:$A,BB$1,'Form 923'!$B:$B,BHRbEF!$A12,'Form 923'!$D:$D,TRUE)*10^6,0)&lt;=0,Calculations!$B12,IFERROR(SUMIFS('Form 923'!$CU:$CU,'Form 923'!$A:$A,BB$1,'Form 923'!$B:$B,BHRbEF!$A12,'Form 923'!$D:$D,TRUE)/SUMIFS('Form 923'!$CV:$CV,'Form 923'!$A:$A,BB$1,'Form 923'!$B:$B,BHRbEF!$A12,'Form 923'!$D:$D,TRUE)*10^6,0))</f>
        <v>10839985.796706526</v>
      </c>
      <c r="BC12" s="5">
        <f>IF(IFERROR(SUMIFS('Form 923'!$CU:$CU,'Form 923'!$A:$A,BC$1,'Form 923'!$B:$B,BHRbEF!$A12,'Form 923'!$D:$D,TRUE)/SUMIFS('Form 923'!$CV:$CV,'Form 923'!$A:$A,BC$1,'Form 923'!$B:$B,BHRbEF!$A12,'Form 923'!$D:$D,TRUE)*10^6,0)&lt;=0,Calculations!$B12,IFERROR(SUMIFS('Form 923'!$CU:$CU,'Form 923'!$A:$A,BC$1,'Form 923'!$B:$B,BHRbEF!$A12,'Form 923'!$D:$D,TRUE)/SUMIFS('Form 923'!$CV:$CV,'Form 923'!$A:$A,BC$1,'Form 923'!$B:$B,BHRbEF!$A12,'Form 923'!$D:$D,TRUE)*10^6,0))</f>
        <v>10839985.796706526</v>
      </c>
      <c r="BD12" s="5">
        <f>IF(IFERROR(SUMIFS('Form 923'!$CU:$CU,'Form 923'!$A:$A,BD$1,'Form 923'!$B:$B,BHRbEF!$A12,'Form 923'!$D:$D,TRUE)/SUMIFS('Form 923'!$CV:$CV,'Form 923'!$A:$A,BD$1,'Form 923'!$B:$B,BHRbEF!$A12,'Form 923'!$D:$D,TRUE)*10^6,0)&lt;=0,Calculations!$B12,IFERROR(SUMIFS('Form 923'!$CU:$CU,'Form 923'!$A:$A,BD$1,'Form 923'!$B:$B,BHRbEF!$A12,'Form 923'!$D:$D,TRUE)/SUMIFS('Form 923'!$CV:$CV,'Form 923'!$A:$A,BD$1,'Form 923'!$B:$B,BHRbEF!$A12,'Form 923'!$D:$D,TRUE)*10^6,0))</f>
        <v>10839985.796706526</v>
      </c>
      <c r="BE12" s="5">
        <f>IF(IFERROR(SUMIFS('Form 923'!$CU:$CU,'Form 923'!$A:$A,BE$1,'Form 923'!$B:$B,BHRbEF!$A12,'Form 923'!$D:$D,TRUE)/SUMIFS('Form 923'!$CV:$CV,'Form 923'!$A:$A,BE$1,'Form 923'!$B:$B,BHRbEF!$A12,'Form 923'!$D:$D,TRUE)*10^6,0)&lt;=0,Calculations!$B12,IFERROR(SUMIFS('Form 923'!$CU:$CU,'Form 923'!$A:$A,BE$1,'Form 923'!$B:$B,BHRbEF!$A12,'Form 923'!$D:$D,TRUE)/SUMIFS('Form 923'!$CV:$CV,'Form 923'!$A:$A,BE$1,'Form 923'!$B:$B,BHRbEF!$A12,'Form 923'!$D:$D,TRUE)*10^6,0))</f>
        <v>10839985.796706526</v>
      </c>
      <c r="BF12" s="5">
        <f>IF(IFERROR(SUMIFS('Form 923'!$CU:$CU,'Form 923'!$A:$A,BF$1,'Form 923'!$B:$B,BHRbEF!$A12,'Form 923'!$D:$D,TRUE)/SUMIFS('Form 923'!$CV:$CV,'Form 923'!$A:$A,BF$1,'Form 923'!$B:$B,BHRbEF!$A12,'Form 923'!$D:$D,TRUE)*10^6,0)&lt;=0,Calculations!$B12,IFERROR(SUMIFS('Form 923'!$CU:$CU,'Form 923'!$A:$A,BF$1,'Form 923'!$B:$B,BHRbEF!$A12,'Form 923'!$D:$D,TRUE)/SUMIFS('Form 923'!$CV:$CV,'Form 923'!$A:$A,BF$1,'Form 923'!$B:$B,BHRbEF!$A12,'Form 923'!$D:$D,TRUE)*10^6,0))</f>
        <v>10839985.796706526</v>
      </c>
      <c r="BG12" s="5">
        <f>IF(IFERROR(SUMIFS('Form 923'!$CU:$CU,'Form 923'!$A:$A,BG$1,'Form 923'!$B:$B,BHRbEF!$A12,'Form 923'!$D:$D,TRUE)/SUMIFS('Form 923'!$CV:$CV,'Form 923'!$A:$A,BG$1,'Form 923'!$B:$B,BHRbEF!$A12,'Form 923'!$D:$D,TRUE)*10^6,0)&lt;=0,Calculations!$B12,IFERROR(SUMIFS('Form 923'!$CU:$CU,'Form 923'!$A:$A,BG$1,'Form 923'!$B:$B,BHRbEF!$A12,'Form 923'!$D:$D,TRUE)/SUMIFS('Form 923'!$CV:$CV,'Form 923'!$A:$A,BG$1,'Form 923'!$B:$B,BHRbEF!$A12,'Form 923'!$D:$D,TRUE)*10^6,0))</f>
        <v>10839985.796706526</v>
      </c>
      <c r="BH12" s="5">
        <f>IF(IFERROR(SUMIFS('Form 923'!$CU:$CU,'Form 923'!$A:$A,BH$1,'Form 923'!$B:$B,BHRbEF!$A12,'Form 923'!$D:$D,TRUE)/SUMIFS('Form 923'!$CV:$CV,'Form 923'!$A:$A,BH$1,'Form 923'!$B:$B,BHRbEF!$A12,'Form 923'!$D:$D,TRUE)*10^6,0)&lt;=0,Calculations!$B12,IFERROR(SUMIFS('Form 923'!$CU:$CU,'Form 923'!$A:$A,BH$1,'Form 923'!$B:$B,BHRbEF!$A12,'Form 923'!$D:$D,TRUE)/SUMIFS('Form 923'!$CV:$CV,'Form 923'!$A:$A,BH$1,'Form 923'!$B:$B,BHRbEF!$A12,'Form 923'!$D:$D,TRUE)*10^6,0))</f>
        <v>10839985.796706526</v>
      </c>
      <c r="BI12" s="5">
        <f>IF(IFERROR(SUMIFS('Form 923'!$CU:$CU,'Form 923'!$A:$A,BI$1,'Form 923'!$B:$B,BHRbEF!$A12,'Form 923'!$D:$D,TRUE)/SUMIFS('Form 923'!$CV:$CV,'Form 923'!$A:$A,BI$1,'Form 923'!$B:$B,BHRbEF!$A12,'Form 923'!$D:$D,TRUE)*10^6,0)&lt;=0,Calculations!$B12,IFERROR(SUMIFS('Form 923'!$CU:$CU,'Form 923'!$A:$A,BI$1,'Form 923'!$B:$B,BHRbEF!$A12,'Form 923'!$D:$D,TRUE)/SUMIFS('Form 923'!$CV:$CV,'Form 923'!$A:$A,BI$1,'Form 923'!$B:$B,BHRbEF!$A12,'Form 923'!$D:$D,TRUE)*10^6,0))</f>
        <v>10839985.796706526</v>
      </c>
      <c r="BJ12" s="5">
        <f>IF(IFERROR(SUMIFS('Form 923'!$CU:$CU,'Form 923'!$A:$A,BJ$1,'Form 923'!$B:$B,BHRbEF!$A12,'Form 923'!$D:$D,TRUE)/SUMIFS('Form 923'!$CV:$CV,'Form 923'!$A:$A,BJ$1,'Form 923'!$B:$B,BHRbEF!$A12,'Form 923'!$D:$D,TRUE)*10^6,0)&lt;=0,Calculations!$B12,IFERROR(SUMIFS('Form 923'!$CU:$CU,'Form 923'!$A:$A,BJ$1,'Form 923'!$B:$B,BHRbEF!$A12,'Form 923'!$D:$D,TRUE)/SUMIFS('Form 923'!$CV:$CV,'Form 923'!$A:$A,BJ$1,'Form 923'!$B:$B,BHRbEF!$A12,'Form 923'!$D:$D,TRUE)*10^6,0))</f>
        <v>11976152.556659797</v>
      </c>
      <c r="BK12" s="5">
        <f>IF(IFERROR(SUMIFS('Form 923'!$CU:$CU,'Form 923'!$A:$A,BK$1,'Form 923'!$B:$B,BHRbEF!$A12,'Form 923'!$D:$D,TRUE)/SUMIFS('Form 923'!$CV:$CV,'Form 923'!$A:$A,BK$1,'Form 923'!$B:$B,BHRbEF!$A12,'Form 923'!$D:$D,TRUE)*10^6,0)&lt;=0,Calculations!$B12,IFERROR(SUMIFS('Form 923'!$CU:$CU,'Form 923'!$A:$A,BK$1,'Form 923'!$B:$B,BHRbEF!$A12,'Form 923'!$D:$D,TRUE)/SUMIFS('Form 923'!$CV:$CV,'Form 923'!$A:$A,BK$1,'Form 923'!$B:$B,BHRbEF!$A12,'Form 923'!$D:$D,TRUE)*10^6,0))</f>
        <v>10839985.796706526</v>
      </c>
      <c r="BL12" s="5">
        <f>IF(IFERROR(SUMIFS('Form 923'!$CU:$CU,'Form 923'!$A:$A,BL$1,'Form 923'!$B:$B,BHRbEF!$A12,'Form 923'!$D:$D,TRUE)/SUMIFS('Form 923'!$CV:$CV,'Form 923'!$A:$A,BL$1,'Form 923'!$B:$B,BHRbEF!$A12,'Form 923'!$D:$D,TRUE)*10^6,0)&lt;=0,Calculations!$B12,IFERROR(SUMIFS('Form 923'!$CU:$CU,'Form 923'!$A:$A,BL$1,'Form 923'!$B:$B,BHRbEF!$A12,'Form 923'!$D:$D,TRUE)/SUMIFS('Form 923'!$CV:$CV,'Form 923'!$A:$A,BL$1,'Form 923'!$B:$B,BHRbEF!$A12,'Form 923'!$D:$D,TRUE)*10^6,0))</f>
        <v>10839985.796706526</v>
      </c>
      <c r="BM12" s="5">
        <f>IF(IFERROR(SUMIFS('Form 923'!$CU:$CU,'Form 923'!$A:$A,BM$1,'Form 923'!$B:$B,BHRbEF!$A12,'Form 923'!$D:$D,TRUE)/SUMIFS('Form 923'!$CV:$CV,'Form 923'!$A:$A,BM$1,'Form 923'!$B:$B,BHRbEF!$A12,'Form 923'!$D:$D,TRUE)*10^6,0)&lt;=0,Calculations!$B12,IFERROR(SUMIFS('Form 923'!$CU:$CU,'Form 923'!$A:$A,BM$1,'Form 923'!$B:$B,BHRbEF!$A12,'Form 923'!$D:$D,TRUE)/SUMIFS('Form 923'!$CV:$CV,'Form 923'!$A:$A,BM$1,'Form 923'!$B:$B,BHRbEF!$A12,'Form 923'!$D:$D,TRUE)*10^6,0))</f>
        <v>10839985.796706526</v>
      </c>
      <c r="BN12" s="5">
        <f>IF(IFERROR(SUMIFS('Form 923'!$CU:$CU,'Form 923'!$A:$A,BN$1,'Form 923'!$B:$B,BHRbEF!$A12,'Form 923'!$D:$D,TRUE)/SUMIFS('Form 923'!$CV:$CV,'Form 923'!$A:$A,BN$1,'Form 923'!$B:$B,BHRbEF!$A12,'Form 923'!$D:$D,TRUE)*10^6,0)&lt;=0,Calculations!$B12,IFERROR(SUMIFS('Form 923'!$CU:$CU,'Form 923'!$A:$A,BN$1,'Form 923'!$B:$B,BHRbEF!$A12,'Form 923'!$D:$D,TRUE)/SUMIFS('Form 923'!$CV:$CV,'Form 923'!$A:$A,BN$1,'Form 923'!$B:$B,BHRbEF!$A12,'Form 923'!$D:$D,TRUE)*10^6,0))</f>
        <v>12095096.535367049</v>
      </c>
      <c r="BO12" s="5">
        <f>IF(IFERROR(SUMIFS('Form 923'!$CU:$CU,'Form 923'!$A:$A,BO$1,'Form 923'!$B:$B,BHRbEF!$A12,'Form 923'!$D:$D,TRUE)/SUMIFS('Form 923'!$CV:$CV,'Form 923'!$A:$A,BO$1,'Form 923'!$B:$B,BHRbEF!$A12,'Form 923'!$D:$D,TRUE)*10^6,0)&lt;=0,Calculations!$B12,IFERROR(SUMIFS('Form 923'!$CU:$CU,'Form 923'!$A:$A,BO$1,'Form 923'!$B:$B,BHRbEF!$A12,'Form 923'!$D:$D,TRUE)/SUMIFS('Form 923'!$CV:$CV,'Form 923'!$A:$A,BO$1,'Form 923'!$B:$B,BHRbEF!$A12,'Form 923'!$D:$D,TRUE)*10^6,0))</f>
        <v>10839985.796706526</v>
      </c>
      <c r="BP12" s="5">
        <f>IF(IFERROR(SUMIFS('Form 923'!$CU:$CU,'Form 923'!$A:$A,BP$1,'Form 923'!$B:$B,BHRbEF!$A12,'Form 923'!$D:$D,TRUE)/SUMIFS('Form 923'!$CV:$CV,'Form 923'!$A:$A,BP$1,'Form 923'!$B:$B,BHRbEF!$A12,'Form 923'!$D:$D,TRUE)*10^6,0)&lt;=0,Calculations!$B12,IFERROR(SUMIFS('Form 923'!$CU:$CU,'Form 923'!$A:$A,BP$1,'Form 923'!$B:$B,BHRbEF!$A12,'Form 923'!$D:$D,TRUE)/SUMIFS('Form 923'!$CV:$CV,'Form 923'!$A:$A,BP$1,'Form 923'!$B:$B,BHRbEF!$A12,'Form 923'!$D:$D,TRUE)*10^6,0))</f>
        <v>10839985.796706526</v>
      </c>
      <c r="BQ12" s="5">
        <f>IF(IFERROR(SUMIFS('Form 923'!$CU:$CU,'Form 923'!$A:$A,BQ$1,'Form 923'!$B:$B,BHRbEF!$A12,'Form 923'!$D:$D,TRUE)/SUMIFS('Form 923'!$CV:$CV,'Form 923'!$A:$A,BQ$1,'Form 923'!$B:$B,BHRbEF!$A12,'Form 923'!$D:$D,TRUE)*10^6,0)&lt;=0,Calculations!$B12,IFERROR(SUMIFS('Form 923'!$CU:$CU,'Form 923'!$A:$A,BQ$1,'Form 923'!$B:$B,BHRbEF!$A12,'Form 923'!$D:$D,TRUE)/SUMIFS('Form 923'!$CV:$CV,'Form 923'!$A:$A,BQ$1,'Form 923'!$B:$B,BHRbEF!$A12,'Form 923'!$D:$D,TRUE)*10^6,0))</f>
        <v>10839985.796706526</v>
      </c>
      <c r="BR12" s="5">
        <f>IF(IFERROR(SUMIFS('Form 923'!$CU:$CU,'Form 923'!$A:$A,BR$1,'Form 923'!$B:$B,BHRbEF!$A12,'Form 923'!$D:$D,TRUE)/SUMIFS('Form 923'!$CV:$CV,'Form 923'!$A:$A,BR$1,'Form 923'!$B:$B,BHRbEF!$A12,'Form 923'!$D:$D,TRUE)*10^6,0)&lt;=0,Calculations!$B12,IFERROR(SUMIFS('Form 923'!$CU:$CU,'Form 923'!$A:$A,BR$1,'Form 923'!$B:$B,BHRbEF!$A12,'Form 923'!$D:$D,TRUE)/SUMIFS('Form 923'!$CV:$CV,'Form 923'!$A:$A,BR$1,'Form 923'!$B:$B,BHRbEF!$A12,'Form 923'!$D:$D,TRUE)*10^6,0))</f>
        <v>10839985.796706526</v>
      </c>
      <c r="BS12" s="5">
        <f>IF(IFERROR(SUMIFS('Form 923'!$CU:$CU,'Form 923'!$A:$A,BS$1,'Form 923'!$B:$B,BHRbEF!$A12,'Form 923'!$D:$D,TRUE)/SUMIFS('Form 923'!$CV:$CV,'Form 923'!$A:$A,BS$1,'Form 923'!$B:$B,BHRbEF!$A12,'Form 923'!$D:$D,TRUE)*10^6,0)&lt;=0,Calculations!$B12,IFERROR(SUMIFS('Form 923'!$CU:$CU,'Form 923'!$A:$A,BS$1,'Form 923'!$B:$B,BHRbEF!$A12,'Form 923'!$D:$D,TRUE)/SUMIFS('Form 923'!$CV:$CV,'Form 923'!$A:$A,BS$1,'Form 923'!$B:$B,BHRbEF!$A12,'Form 923'!$D:$D,TRUE)*10^6,0))</f>
        <v>10839985.796706526</v>
      </c>
      <c r="BT12" s="5">
        <f>IF(IFERROR(SUMIFS('Form 923'!$CU:$CU,'Form 923'!$A:$A,BT$1,'Form 923'!$B:$B,BHRbEF!$A12,'Form 923'!$D:$D,TRUE)/SUMIFS('Form 923'!$CV:$CV,'Form 923'!$A:$A,BT$1,'Form 923'!$B:$B,BHRbEF!$A12,'Form 923'!$D:$D,TRUE)*10^6,0)&lt;=0,Calculations!$B12,IFERROR(SUMIFS('Form 923'!$CU:$CU,'Form 923'!$A:$A,BT$1,'Form 923'!$B:$B,BHRbEF!$A12,'Form 923'!$D:$D,TRUE)/SUMIFS('Form 923'!$CV:$CV,'Form 923'!$A:$A,BT$1,'Form 923'!$B:$B,BHRbEF!$A12,'Form 923'!$D:$D,TRUE)*10^6,0))</f>
        <v>10839985.796706526</v>
      </c>
      <c r="BU12" s="5">
        <f>IF(IFERROR(SUMIFS('Form 923'!$CU:$CU,'Form 923'!$A:$A,BU$1,'Form 923'!$B:$B,BHRbEF!$A12,'Form 923'!$D:$D,TRUE)/SUMIFS('Form 923'!$CV:$CV,'Form 923'!$A:$A,BU$1,'Form 923'!$B:$B,BHRbEF!$A12,'Form 923'!$D:$D,TRUE)*10^6,0)&lt;=0,Calculations!$B12,IFERROR(SUMIFS('Form 923'!$CU:$CU,'Form 923'!$A:$A,BU$1,'Form 923'!$B:$B,BHRbEF!$A12,'Form 923'!$D:$D,TRUE)/SUMIFS('Form 923'!$CV:$CV,'Form 923'!$A:$A,BU$1,'Form 923'!$B:$B,BHRbEF!$A12,'Form 923'!$D:$D,TRUE)*10^6,0))</f>
        <v>10839985.796706526</v>
      </c>
      <c r="BV12" s="5">
        <f>IF(IFERROR(SUMIFS('Form 923'!$CU:$CU,'Form 923'!$A:$A,BV$1,'Form 923'!$B:$B,BHRbEF!$A12,'Form 923'!$D:$D,TRUE)/SUMIFS('Form 923'!$CV:$CV,'Form 923'!$A:$A,BV$1,'Form 923'!$B:$B,BHRbEF!$A12,'Form 923'!$D:$D,TRUE)*10^6,0)&lt;=0,Calculations!$B12,IFERROR(SUMIFS('Form 923'!$CU:$CU,'Form 923'!$A:$A,BV$1,'Form 923'!$B:$B,BHRbEF!$A12,'Form 923'!$D:$D,TRUE)/SUMIFS('Form 923'!$CV:$CV,'Form 923'!$A:$A,BV$1,'Form 923'!$B:$B,BHRbEF!$A12,'Form 923'!$D:$D,TRUE)*10^6,0))</f>
        <v>15193548.387096774</v>
      </c>
      <c r="BW12" s="5">
        <f>IF(IFERROR(SUMIFS('Form 923'!$CU:$CU,'Form 923'!$A:$A,BW$1,'Form 923'!$B:$B,BHRbEF!$A12,'Form 923'!$D:$D,TRUE)/SUMIFS('Form 923'!$CV:$CV,'Form 923'!$A:$A,BW$1,'Form 923'!$B:$B,BHRbEF!$A12,'Form 923'!$D:$D,TRUE)*10^6,0)&lt;=0,Calculations!$B12,IFERROR(SUMIFS('Form 923'!$CU:$CU,'Form 923'!$A:$A,BW$1,'Form 923'!$B:$B,BHRbEF!$A12,'Form 923'!$D:$D,TRUE)/SUMIFS('Form 923'!$CV:$CV,'Form 923'!$A:$A,BW$1,'Form 923'!$B:$B,BHRbEF!$A12,'Form 923'!$D:$D,TRUE)*10^6,0))</f>
        <v>10839985.796706526</v>
      </c>
      <c r="BX12" s="5">
        <f>IF(IFERROR(SUMIFS('Form 923'!$CU:$CU,'Form 923'!$A:$A,BX$1,'Form 923'!$B:$B,BHRbEF!$A12,'Form 923'!$D:$D,TRUE)/SUMIFS('Form 923'!$CV:$CV,'Form 923'!$A:$A,BX$1,'Form 923'!$B:$B,BHRbEF!$A12,'Form 923'!$D:$D,TRUE)*10^6,0)&lt;=0,Calculations!$B12,IFERROR(SUMIFS('Form 923'!$CU:$CU,'Form 923'!$A:$A,BX$1,'Form 923'!$B:$B,BHRbEF!$A12,'Form 923'!$D:$D,TRUE)/SUMIFS('Form 923'!$CV:$CV,'Form 923'!$A:$A,BX$1,'Form 923'!$B:$B,BHRbEF!$A12,'Form 923'!$D:$D,TRUE)*10^6,0))</f>
        <v>10839985.796706526</v>
      </c>
      <c r="BY12" s="5">
        <f>IF(IFERROR(SUMIFS('Form 923'!$CU:$CU,'Form 923'!$A:$A,BY$1,'Form 923'!$B:$B,BHRbEF!$A12,'Form 923'!$D:$D,TRUE)/SUMIFS('Form 923'!$CV:$CV,'Form 923'!$A:$A,BY$1,'Form 923'!$B:$B,BHRbEF!$A12,'Form 923'!$D:$D,TRUE)*10^6,0)&lt;=0,Calculations!$B12,IFERROR(SUMIFS('Form 923'!$CU:$CU,'Form 923'!$A:$A,BY$1,'Form 923'!$B:$B,BHRbEF!$A12,'Form 923'!$D:$D,TRUE)/SUMIFS('Form 923'!$CV:$CV,'Form 923'!$A:$A,BY$1,'Form 923'!$B:$B,BHRbEF!$A12,'Form 923'!$D:$D,TRUE)*10^6,0))</f>
        <v>10839985.796706526</v>
      </c>
      <c r="BZ12" s="5">
        <f>IF(IFERROR(SUMIFS('Form 923'!$CU:$CU,'Form 923'!$A:$A,BZ$1,'Form 923'!$B:$B,BHRbEF!$A12,'Form 923'!$D:$D,TRUE)/SUMIFS('Form 923'!$CV:$CV,'Form 923'!$A:$A,BZ$1,'Form 923'!$B:$B,BHRbEF!$A12,'Form 923'!$D:$D,TRUE)*10^6,0)&lt;=0,Calculations!$B12,IFERROR(SUMIFS('Form 923'!$CU:$CU,'Form 923'!$A:$A,BZ$1,'Form 923'!$B:$B,BHRbEF!$A12,'Form 923'!$D:$D,TRUE)/SUMIFS('Form 923'!$CV:$CV,'Form 923'!$A:$A,BZ$1,'Form 923'!$B:$B,BHRbEF!$A12,'Form 923'!$D:$D,TRUE)*10^6,0))</f>
        <v>10839985.796706526</v>
      </c>
      <c r="CA12" s="5">
        <f>IF(IFERROR(SUMIFS('Form 923'!$CU:$CU,'Form 923'!$A:$A,CA$1,'Form 923'!$B:$B,BHRbEF!$A12,'Form 923'!$D:$D,TRUE)/SUMIFS('Form 923'!$CV:$CV,'Form 923'!$A:$A,CA$1,'Form 923'!$B:$B,BHRbEF!$A12,'Form 923'!$D:$D,TRUE)*10^6,0)&lt;=0,Calculations!$B12,IFERROR(SUMIFS('Form 923'!$CU:$CU,'Form 923'!$A:$A,CA$1,'Form 923'!$B:$B,BHRbEF!$A12,'Form 923'!$D:$D,TRUE)/SUMIFS('Form 923'!$CV:$CV,'Form 923'!$A:$A,CA$1,'Form 923'!$B:$B,BHRbEF!$A12,'Form 923'!$D:$D,TRUE)*10^6,0))</f>
        <v>10839985.796706526</v>
      </c>
      <c r="CB12" s="5">
        <f>IF(IFERROR(SUMIFS('Form 923'!$CU:$CU,'Form 923'!$A:$A,CB$1,'Form 923'!$B:$B,BHRbEF!$A12,'Form 923'!$D:$D,TRUE)/SUMIFS('Form 923'!$CV:$CV,'Form 923'!$A:$A,CB$1,'Form 923'!$B:$B,BHRbEF!$A12,'Form 923'!$D:$D,TRUE)*10^6,0)&lt;=0,Calculations!$B12,IFERROR(SUMIFS('Form 923'!$CU:$CU,'Form 923'!$A:$A,CB$1,'Form 923'!$B:$B,BHRbEF!$A12,'Form 923'!$D:$D,TRUE)/SUMIFS('Form 923'!$CV:$CV,'Form 923'!$A:$A,CB$1,'Form 923'!$B:$B,BHRbEF!$A12,'Form 923'!$D:$D,TRUE)*10^6,0))</f>
        <v>10767907.210601948</v>
      </c>
      <c r="CC12" s="5">
        <f>IF(IFERROR(SUMIFS('Form 923'!$CU:$CU,'Form 923'!$A:$A,CC$1,'Form 923'!$B:$B,BHRbEF!$A12,'Form 923'!$D:$D,TRUE)/SUMIFS('Form 923'!$CV:$CV,'Form 923'!$A:$A,CC$1,'Form 923'!$B:$B,BHRbEF!$A12,'Form 923'!$D:$D,TRUE)*10^6,0)&lt;=0,Calculations!$B12,IFERROR(SUMIFS('Form 923'!$CU:$CU,'Form 923'!$A:$A,CC$1,'Form 923'!$B:$B,BHRbEF!$A12,'Form 923'!$D:$D,TRUE)/SUMIFS('Form 923'!$CV:$CV,'Form 923'!$A:$A,CC$1,'Form 923'!$B:$B,BHRbEF!$A12,'Form 923'!$D:$D,TRUE)*10^6,0))</f>
        <v>10839985.796706526</v>
      </c>
      <c r="CD12" s="5">
        <f>IF(IFERROR(SUMIFS('Form 923'!$CU:$CU,'Form 923'!$A:$A,CD$1,'Form 923'!$B:$B,BHRbEF!$A12,'Form 923'!$D:$D,TRUE)/SUMIFS('Form 923'!$CV:$CV,'Form 923'!$A:$A,CD$1,'Form 923'!$B:$B,BHRbEF!$A12,'Form 923'!$D:$D,TRUE)*10^6,0)&lt;=0,Calculations!$B12,IFERROR(SUMIFS('Form 923'!$CU:$CU,'Form 923'!$A:$A,CD$1,'Form 923'!$B:$B,BHRbEF!$A12,'Form 923'!$D:$D,TRUE)/SUMIFS('Form 923'!$CV:$CV,'Form 923'!$A:$A,CD$1,'Form 923'!$B:$B,BHRbEF!$A12,'Form 923'!$D:$D,TRUE)*10^6,0))</f>
        <v>10839985.796706526</v>
      </c>
      <c r="CE12" s="5">
        <f>IF(IFERROR(SUMIFS('Form 923'!$CU:$CU,'Form 923'!$A:$A,CE$1,'Form 923'!$B:$B,BHRbEF!$A12,'Form 923'!$D:$D,TRUE)/SUMIFS('Form 923'!$CV:$CV,'Form 923'!$A:$A,CE$1,'Form 923'!$B:$B,BHRbEF!$A12,'Form 923'!$D:$D,TRUE)*10^6,0)&lt;=0,Calculations!$B12,IFERROR(SUMIFS('Form 923'!$CU:$CU,'Form 923'!$A:$A,CE$1,'Form 923'!$B:$B,BHRbEF!$A12,'Form 923'!$D:$D,TRUE)/SUMIFS('Form 923'!$CV:$CV,'Form 923'!$A:$A,CE$1,'Form 923'!$B:$B,BHRbEF!$A12,'Form 923'!$D:$D,TRUE)*10^6,0))</f>
        <v>10839985.796706526</v>
      </c>
      <c r="CF12" s="5">
        <f>IF(IFERROR(SUMIFS('Form 923'!$CU:$CU,'Form 923'!$A:$A,CF$1,'Form 923'!$B:$B,BHRbEF!$A12,'Form 923'!$D:$D,TRUE)/SUMIFS('Form 923'!$CV:$CV,'Form 923'!$A:$A,CF$1,'Form 923'!$B:$B,BHRbEF!$A12,'Form 923'!$D:$D,TRUE)*10^6,0)&lt;=0,Calculations!$B12,IFERROR(SUMIFS('Form 923'!$CU:$CU,'Form 923'!$A:$A,CF$1,'Form 923'!$B:$B,BHRbEF!$A12,'Form 923'!$D:$D,TRUE)/SUMIFS('Form 923'!$CV:$CV,'Form 923'!$A:$A,CF$1,'Form 923'!$B:$B,BHRbEF!$A12,'Form 923'!$D:$D,TRUE)*10^6,0))</f>
        <v>10839985.796706526</v>
      </c>
      <c r="CG12" s="5">
        <f>IF(IFERROR(SUMIFS('Form 923'!$CU:$CU,'Form 923'!$A:$A,CG$1,'Form 923'!$B:$B,BHRbEF!$A12,'Form 923'!$D:$D,TRUE)/SUMIFS('Form 923'!$CV:$CV,'Form 923'!$A:$A,CG$1,'Form 923'!$B:$B,BHRbEF!$A12,'Form 923'!$D:$D,TRUE)*10^6,0)&lt;=0,Calculations!$B12,IFERROR(SUMIFS('Form 923'!$CU:$CU,'Form 923'!$A:$A,CG$1,'Form 923'!$B:$B,BHRbEF!$A12,'Form 923'!$D:$D,TRUE)/SUMIFS('Form 923'!$CV:$CV,'Form 923'!$A:$A,CG$1,'Form 923'!$B:$B,BHRbEF!$A12,'Form 923'!$D:$D,TRUE)*10^6,0))</f>
        <v>10839985.796706526</v>
      </c>
      <c r="CH12" s="5">
        <f>IF(IFERROR(SUMIFS('Form 923'!$CU:$CU,'Form 923'!$A:$A,CH$1,'Form 923'!$B:$B,BHRbEF!$A12,'Form 923'!$D:$D,TRUE)/SUMIFS('Form 923'!$CV:$CV,'Form 923'!$A:$A,CH$1,'Form 923'!$B:$B,BHRbEF!$A12,'Form 923'!$D:$D,TRUE)*10^6,0)&lt;=0,Calculations!$B12,IFERROR(SUMIFS('Form 923'!$CU:$CU,'Form 923'!$A:$A,CH$1,'Form 923'!$B:$B,BHRbEF!$A12,'Form 923'!$D:$D,TRUE)/SUMIFS('Form 923'!$CV:$CV,'Form 923'!$A:$A,CH$1,'Form 923'!$B:$B,BHRbEF!$A12,'Form 923'!$D:$D,TRUE)*10^6,0))</f>
        <v>10839985.796706526</v>
      </c>
      <c r="CI12" s="5">
        <f>IF(IFERROR(SUMIFS('Form 923'!$CU:$CU,'Form 923'!$A:$A,CI$1,'Form 923'!$B:$B,BHRbEF!$A12,'Form 923'!$D:$D,TRUE)/SUMIFS('Form 923'!$CV:$CV,'Form 923'!$A:$A,CI$1,'Form 923'!$B:$B,BHRbEF!$A12,'Form 923'!$D:$D,TRUE)*10^6,0)&lt;=0,Calculations!$B12,IFERROR(SUMIFS('Form 923'!$CU:$CU,'Form 923'!$A:$A,CI$1,'Form 923'!$B:$B,BHRbEF!$A12,'Form 923'!$D:$D,TRUE)/SUMIFS('Form 923'!$CV:$CV,'Form 923'!$A:$A,CI$1,'Form 923'!$B:$B,BHRbEF!$A12,'Form 923'!$D:$D,TRUE)*10^6,0))</f>
        <v>10839985.796706526</v>
      </c>
      <c r="CJ12" s="5">
        <f>IF(IFERROR(SUMIFS('Form 923'!$CU:$CU,'Form 923'!$A:$A,CJ$1,'Form 923'!$B:$B,BHRbEF!$A12,'Form 923'!$D:$D,TRUE)/SUMIFS('Form 923'!$CV:$CV,'Form 923'!$A:$A,CJ$1,'Form 923'!$B:$B,BHRbEF!$A12,'Form 923'!$D:$D,TRUE)*10^6,0)&lt;=0,Calculations!$B12,IFERROR(SUMIFS('Form 923'!$CU:$CU,'Form 923'!$A:$A,CJ$1,'Form 923'!$B:$B,BHRbEF!$A12,'Form 923'!$D:$D,TRUE)/SUMIFS('Form 923'!$CV:$CV,'Form 923'!$A:$A,CJ$1,'Form 923'!$B:$B,BHRbEF!$A12,'Form 923'!$D:$D,TRUE)*10^6,0))</f>
        <v>10839985.796706526</v>
      </c>
      <c r="CK12" s="5">
        <f>IF(IFERROR(SUMIFS('Form 923'!$CU:$CU,'Form 923'!$A:$A,CK$1,'Form 923'!$B:$B,BHRbEF!$A12,'Form 923'!$D:$D,TRUE)/SUMIFS('Form 923'!$CV:$CV,'Form 923'!$A:$A,CK$1,'Form 923'!$B:$B,BHRbEF!$A12,'Form 923'!$D:$D,TRUE)*10^6,0)&lt;=0,Calculations!$B12,IFERROR(SUMIFS('Form 923'!$CU:$CU,'Form 923'!$A:$A,CK$1,'Form 923'!$B:$B,BHRbEF!$A12,'Form 923'!$D:$D,TRUE)/SUMIFS('Form 923'!$CV:$CV,'Form 923'!$A:$A,CK$1,'Form 923'!$B:$B,BHRbEF!$A12,'Form 923'!$D:$D,TRUE)*10^6,0))</f>
        <v>15663032.297881095</v>
      </c>
      <c r="CL12" s="5">
        <f>IF(IFERROR(SUMIFS('Form 923'!$CU:$CU,'Form 923'!$A:$A,CL$1,'Form 923'!$B:$B,BHRbEF!$A12,'Form 923'!$D:$D,TRUE)/SUMIFS('Form 923'!$CV:$CV,'Form 923'!$A:$A,CL$1,'Form 923'!$B:$B,BHRbEF!$A12,'Form 923'!$D:$D,TRUE)*10^6,0)&lt;=0,Calculations!$B12,IFERROR(SUMIFS('Form 923'!$CU:$CU,'Form 923'!$A:$A,CL$1,'Form 923'!$B:$B,BHRbEF!$A12,'Form 923'!$D:$D,TRUE)/SUMIFS('Form 923'!$CV:$CV,'Form 923'!$A:$A,CL$1,'Form 923'!$B:$B,BHRbEF!$A12,'Form 923'!$D:$D,TRUE)*10^6,0))</f>
        <v>10839985.796706526</v>
      </c>
      <c r="CM12" s="5">
        <f>IF(IFERROR(SUMIFS('Form 923'!$CU:$CU,'Form 923'!$A:$A,CM$1,'Form 923'!$B:$B,BHRbEF!$A12,'Form 923'!$D:$D,TRUE)/SUMIFS('Form 923'!$CV:$CV,'Form 923'!$A:$A,CM$1,'Form 923'!$B:$B,BHRbEF!$A12,'Form 923'!$D:$D,TRUE)*10^6,0)&lt;=0,Calculations!$B12,IFERROR(SUMIFS('Form 923'!$CU:$CU,'Form 923'!$A:$A,CM$1,'Form 923'!$B:$B,BHRbEF!$A12,'Form 923'!$D:$D,TRUE)/SUMIFS('Form 923'!$CV:$CV,'Form 923'!$A:$A,CM$1,'Form 923'!$B:$B,BHRbEF!$A12,'Form 923'!$D:$D,TRUE)*10^6,0))</f>
        <v>10839985.796706526</v>
      </c>
      <c r="CN12" s="5">
        <f>IF(IFERROR(SUMIFS('Form 923'!$CU:$CU,'Form 923'!$A:$A,CN$1,'Form 923'!$B:$B,BHRbEF!$A12,'Form 923'!$D:$D,TRUE)/SUMIFS('Form 923'!$CV:$CV,'Form 923'!$A:$A,CN$1,'Form 923'!$B:$B,BHRbEF!$A12,'Form 923'!$D:$D,TRUE)*10^6,0)&lt;=0,Calculations!$B12,IFERROR(SUMIFS('Form 923'!$CU:$CU,'Form 923'!$A:$A,CN$1,'Form 923'!$B:$B,BHRbEF!$A12,'Form 923'!$D:$D,TRUE)/SUMIFS('Form 923'!$CV:$CV,'Form 923'!$A:$A,CN$1,'Form 923'!$B:$B,BHRbEF!$A12,'Form 923'!$D:$D,TRUE)*10^6,0))</f>
        <v>10839985.796706526</v>
      </c>
      <c r="CO12" s="5">
        <f>IF(IFERROR(SUMIFS('Form 923'!$CU:$CU,'Form 923'!$A:$A,CO$1,'Form 923'!$B:$B,BHRbEF!$A12,'Form 923'!$D:$D,TRUE)/SUMIFS('Form 923'!$CV:$CV,'Form 923'!$A:$A,CO$1,'Form 923'!$B:$B,BHRbEF!$A12,'Form 923'!$D:$D,TRUE)*10^6,0)&lt;=0,Calculations!$B12,IFERROR(SUMIFS('Form 923'!$CU:$CU,'Form 923'!$A:$A,CO$1,'Form 923'!$B:$B,BHRbEF!$A12,'Form 923'!$D:$D,TRUE)/SUMIFS('Form 923'!$CV:$CV,'Form 923'!$A:$A,CO$1,'Form 923'!$B:$B,BHRbEF!$A12,'Form 923'!$D:$D,TRUE)*10^6,0))</f>
        <v>10839985.796706526</v>
      </c>
      <c r="CP12" s="5">
        <f>IF(IFERROR(SUMIFS('Form 923'!$CU:$CU,'Form 923'!$A:$A,CP$1,'Form 923'!$B:$B,BHRbEF!$A12,'Form 923'!$D:$D,TRUE)/SUMIFS('Form 923'!$CV:$CV,'Form 923'!$A:$A,CP$1,'Form 923'!$B:$B,BHRbEF!$A12,'Form 923'!$D:$D,TRUE)*10^6,0)&lt;=0,Calculations!$B12,IFERROR(SUMIFS('Form 923'!$CU:$CU,'Form 923'!$A:$A,CP$1,'Form 923'!$B:$B,BHRbEF!$A12,'Form 923'!$D:$D,TRUE)/SUMIFS('Form 923'!$CV:$CV,'Form 923'!$A:$A,CP$1,'Form 923'!$B:$B,BHRbEF!$A12,'Form 923'!$D:$D,TRUE)*10^6,0))</f>
        <v>10839985.796706526</v>
      </c>
      <c r="CQ12" s="5">
        <f>IF(IFERROR(SUMIFS('Form 923'!$CU:$CU,'Form 923'!$A:$A,CQ$1,'Form 923'!$B:$B,BHRbEF!$A12,'Form 923'!$D:$D,TRUE)/SUMIFS('Form 923'!$CV:$CV,'Form 923'!$A:$A,CQ$1,'Form 923'!$B:$B,BHRbEF!$A12,'Form 923'!$D:$D,TRUE)*10^6,0)&lt;=0,Calculations!$B12,IFERROR(SUMIFS('Form 923'!$CU:$CU,'Form 923'!$A:$A,CQ$1,'Form 923'!$B:$B,BHRbEF!$A12,'Form 923'!$D:$D,TRUE)/SUMIFS('Form 923'!$CV:$CV,'Form 923'!$A:$A,CQ$1,'Form 923'!$B:$B,BHRbEF!$A12,'Form 923'!$D:$D,TRUE)*10^6,0))</f>
        <v>10839985.796706526</v>
      </c>
      <c r="CR12" s="5">
        <f>IF(IFERROR(SUMIFS('Form 923'!$CU:$CU,'Form 923'!$A:$A,CR$1,'Form 923'!$B:$B,BHRbEF!$A12,'Form 923'!$D:$D,TRUE)/SUMIFS('Form 923'!$CV:$CV,'Form 923'!$A:$A,CR$1,'Form 923'!$B:$B,BHRbEF!$A12,'Form 923'!$D:$D,TRUE)*10^6,0)&lt;=0,Calculations!$B12,IFERROR(SUMIFS('Form 923'!$CU:$CU,'Form 923'!$A:$A,CR$1,'Form 923'!$B:$B,BHRbEF!$A12,'Form 923'!$D:$D,TRUE)/SUMIFS('Form 923'!$CV:$CV,'Form 923'!$A:$A,CR$1,'Form 923'!$B:$B,BHRbEF!$A12,'Form 923'!$D:$D,TRUE)*10^6,0))</f>
        <v>10839985.796706526</v>
      </c>
      <c r="CS12" s="5">
        <f>IF(IFERROR(SUMIFS('Form 923'!$CU:$CU,'Form 923'!$A:$A,CS$1,'Form 923'!$B:$B,BHRbEF!$A12,'Form 923'!$D:$D,TRUE)/SUMIFS('Form 923'!$CV:$CV,'Form 923'!$A:$A,CS$1,'Form 923'!$B:$B,BHRbEF!$A12,'Form 923'!$D:$D,TRUE)*10^6,0)&lt;=0,Calculations!$B12,IFERROR(SUMIFS('Form 923'!$CU:$CU,'Form 923'!$A:$A,CS$1,'Form 923'!$B:$B,BHRbEF!$A12,'Form 923'!$D:$D,TRUE)/SUMIFS('Form 923'!$CV:$CV,'Form 923'!$A:$A,CS$1,'Form 923'!$B:$B,BHRbEF!$A12,'Form 923'!$D:$D,TRUE)*10^6,0))</f>
        <v>10496115.593552347</v>
      </c>
      <c r="CT12" s="5">
        <f>IF(IFERROR(SUMIFS('Form 923'!$CU:$CU,'Form 923'!$A:$A,CT$1,'Form 923'!$B:$B,BHRbEF!$A12,'Form 923'!$D:$D,TRUE)/SUMIFS('Form 923'!$CV:$CV,'Form 923'!$A:$A,CT$1,'Form 923'!$B:$B,BHRbEF!$A12,'Form 923'!$D:$D,TRUE)*10^6,0)&lt;=0,Calculations!$B12,IFERROR(SUMIFS('Form 923'!$CU:$CU,'Form 923'!$A:$A,CT$1,'Form 923'!$B:$B,BHRbEF!$A12,'Form 923'!$D:$D,TRUE)/SUMIFS('Form 923'!$CV:$CV,'Form 923'!$A:$A,CT$1,'Form 923'!$B:$B,BHRbEF!$A12,'Form 923'!$D:$D,TRUE)*10^6,0))</f>
        <v>10839985.796706526</v>
      </c>
      <c r="CU12" s="5">
        <f>IF(IFERROR(SUMIFS('Form 923'!$CU:$CU,'Form 923'!$A:$A,CU$1,'Form 923'!$B:$B,BHRbEF!$A12,'Form 923'!$D:$D,TRUE)/SUMIFS('Form 923'!$CV:$CV,'Form 923'!$A:$A,CU$1,'Form 923'!$B:$B,BHRbEF!$A12,'Form 923'!$D:$D,TRUE)*10^6,0)&lt;=0,Calculations!$B12,IFERROR(SUMIFS('Form 923'!$CU:$CU,'Form 923'!$A:$A,CU$1,'Form 923'!$B:$B,BHRbEF!$A12,'Form 923'!$D:$D,TRUE)/SUMIFS('Form 923'!$CV:$CV,'Form 923'!$A:$A,CU$1,'Form 923'!$B:$B,BHRbEF!$A12,'Form 923'!$D:$D,TRUE)*10^6,0))</f>
        <v>14045246.426700694</v>
      </c>
      <c r="CV12" s="5">
        <f>IF(IFERROR(SUMIFS('Form 923'!$CU:$CU,'Form 923'!$A:$A,CV$1,'Form 923'!$B:$B,BHRbEF!$A12,'Form 923'!$D:$D,TRUE)/SUMIFS('Form 923'!$CV:$CV,'Form 923'!$A:$A,CV$1,'Form 923'!$B:$B,BHRbEF!$A12,'Form 923'!$D:$D,TRUE)*10^6,0)&lt;=0,Calculations!$B12,IFERROR(SUMIFS('Form 923'!$CU:$CU,'Form 923'!$A:$A,CV$1,'Form 923'!$B:$B,BHRbEF!$A12,'Form 923'!$D:$D,TRUE)/SUMIFS('Form 923'!$CV:$CV,'Form 923'!$A:$A,CV$1,'Form 923'!$B:$B,BHRbEF!$A12,'Form 923'!$D:$D,TRUE)*10^6,0))</f>
        <v>10839985.796706526</v>
      </c>
      <c r="CW12" s="5">
        <f>IF(IFERROR(SUMIFS('Form 923'!$CU:$CU,'Form 923'!$A:$A,CW$1,'Form 923'!$B:$B,BHRbEF!$A12,'Form 923'!$D:$D,TRUE)/SUMIFS('Form 923'!$CV:$CV,'Form 923'!$A:$A,CW$1,'Form 923'!$B:$B,BHRbEF!$A12,'Form 923'!$D:$D,TRUE)*10^6,0)&lt;=0,Calculations!$B12,IFERROR(SUMIFS('Form 923'!$CU:$CU,'Form 923'!$A:$A,CW$1,'Form 923'!$B:$B,BHRbEF!$A12,'Form 923'!$D:$D,TRUE)/SUMIFS('Form 923'!$CV:$CV,'Form 923'!$A:$A,CW$1,'Form 923'!$B:$B,BHRbEF!$A12,'Form 923'!$D:$D,TRUE)*10^6,0))</f>
        <v>10839985.796706526</v>
      </c>
      <c r="CX12" s="5">
        <f>IF(IFERROR(SUMIFS('Form 923'!$CU:$CU,'Form 923'!$A:$A,CX$1,'Form 923'!$B:$B,BHRbEF!$A12,'Form 923'!$D:$D,TRUE)/SUMIFS('Form 923'!$CV:$CV,'Form 923'!$A:$A,CX$1,'Form 923'!$B:$B,BHRbEF!$A12,'Form 923'!$D:$D,TRUE)*10^6,0)&lt;=0,Calculations!$B12,IFERROR(SUMIFS('Form 923'!$CU:$CU,'Form 923'!$A:$A,CX$1,'Form 923'!$B:$B,BHRbEF!$A12,'Form 923'!$D:$D,TRUE)/SUMIFS('Form 923'!$CV:$CV,'Form 923'!$A:$A,CX$1,'Form 923'!$B:$B,BHRbEF!$A12,'Form 923'!$D:$D,TRUE)*10^6,0))</f>
        <v>10839985.796706526</v>
      </c>
      <c r="CY12" s="5">
        <f>IF(IFERROR(SUMIFS('Form 923'!$CU:$CU,'Form 923'!$A:$A,CY$1,'Form 923'!$B:$B,BHRbEF!$A12,'Form 923'!$D:$D,TRUE)/SUMIFS('Form 923'!$CV:$CV,'Form 923'!$A:$A,CY$1,'Form 923'!$B:$B,BHRbEF!$A12,'Form 923'!$D:$D,TRUE)*10^6,0)&lt;=0,Calculations!$B12,IFERROR(SUMIFS('Form 923'!$CU:$CU,'Form 923'!$A:$A,CY$1,'Form 923'!$B:$B,BHRbEF!$A12,'Form 923'!$D:$D,TRUE)/SUMIFS('Form 923'!$CV:$CV,'Form 923'!$A:$A,CY$1,'Form 923'!$B:$B,BHRbEF!$A12,'Form 923'!$D:$D,TRUE)*10^6,0))</f>
        <v>10839985.796706526</v>
      </c>
      <c r="CZ12" s="5">
        <f>IF(IFERROR(SUMIFS('Form 923'!$CU:$CU,'Form 923'!$A:$A,CZ$1,'Form 923'!$B:$B,BHRbEF!$A12,'Form 923'!$D:$D,TRUE)/SUMIFS('Form 923'!$CV:$CV,'Form 923'!$A:$A,CZ$1,'Form 923'!$B:$B,BHRbEF!$A12,'Form 923'!$D:$D,TRUE)*10^6,0)&lt;=0,Calculations!$B12,IFERROR(SUMIFS('Form 923'!$CU:$CU,'Form 923'!$A:$A,CZ$1,'Form 923'!$B:$B,BHRbEF!$A12,'Form 923'!$D:$D,TRUE)/SUMIFS('Form 923'!$CV:$CV,'Form 923'!$A:$A,CZ$1,'Form 923'!$B:$B,BHRbEF!$A12,'Form 923'!$D:$D,TRUE)*10^6,0))</f>
        <v>10839985.796706526</v>
      </c>
      <c r="DA12" s="5">
        <f>IF(IFERROR(SUMIFS('Form 923'!$CU:$CU,'Form 923'!$A:$A,DA$1,'Form 923'!$B:$B,BHRbEF!$A12,'Form 923'!$D:$D,TRUE)/SUMIFS('Form 923'!$CV:$CV,'Form 923'!$A:$A,DA$1,'Form 923'!$B:$B,BHRbEF!$A12,'Form 923'!$D:$D,TRUE)*10^6,0)&lt;=0,Calculations!$B12,IFERROR(SUMIFS('Form 923'!$CU:$CU,'Form 923'!$A:$A,DA$1,'Form 923'!$B:$B,BHRbEF!$A12,'Form 923'!$D:$D,TRUE)/SUMIFS('Form 923'!$CV:$CV,'Form 923'!$A:$A,DA$1,'Form 923'!$B:$B,BHRbEF!$A12,'Form 923'!$D:$D,TRUE)*10^6,0))</f>
        <v>10839985.796706526</v>
      </c>
      <c r="DB12" s="5">
        <f>IF(IFERROR(SUMIFS('Form 923'!$CU:$CU,'Form 923'!$A:$A,DB$1,'Form 923'!$B:$B,BHRbEF!$A12,'Form 923'!$D:$D,TRUE)/SUMIFS('Form 923'!$CV:$CV,'Form 923'!$A:$A,DB$1,'Form 923'!$B:$B,BHRbEF!$A12,'Form 923'!$D:$D,TRUE)*10^6,0)&lt;=0,Calculations!$B12,IFERROR(SUMIFS('Form 923'!$CU:$CU,'Form 923'!$A:$A,DB$1,'Form 923'!$B:$B,BHRbEF!$A12,'Form 923'!$D:$D,TRUE)/SUMIFS('Form 923'!$CV:$CV,'Form 923'!$A:$A,DB$1,'Form 923'!$B:$B,BHRbEF!$A12,'Form 923'!$D:$D,TRUE)*10^6,0))</f>
        <v>10839985.796706526</v>
      </c>
      <c r="DC12" s="5">
        <f>IF(IFERROR(SUMIFS('Form 923'!$CU:$CU,'Form 923'!$A:$A,DC$1,'Form 923'!$B:$B,BHRbEF!$A12,'Form 923'!$D:$D,TRUE)/SUMIFS('Form 923'!$CV:$CV,'Form 923'!$A:$A,DC$1,'Form 923'!$B:$B,BHRbEF!$A12,'Form 923'!$D:$D,TRUE)*10^6,0)&lt;=0,Calculations!$B12,IFERROR(SUMIFS('Form 923'!$CU:$CU,'Form 923'!$A:$A,DC$1,'Form 923'!$B:$B,BHRbEF!$A12,'Form 923'!$D:$D,TRUE)/SUMIFS('Form 923'!$CV:$CV,'Form 923'!$A:$A,DC$1,'Form 923'!$B:$B,BHRbEF!$A12,'Form 923'!$D:$D,TRUE)*10^6,0))</f>
        <v>10839985.796706526</v>
      </c>
      <c r="DD12" s="5">
        <f>IF(IFERROR(SUMIFS('Form 923'!$CU:$CU,'Form 923'!$A:$A,DD$1,'Form 923'!$B:$B,BHRbEF!$A12,'Form 923'!$D:$D,TRUE)/SUMIFS('Form 923'!$CV:$CV,'Form 923'!$A:$A,DD$1,'Form 923'!$B:$B,BHRbEF!$A12,'Form 923'!$D:$D,TRUE)*10^6,0)&lt;=0,Calculations!$B12,IFERROR(SUMIFS('Form 923'!$CU:$CU,'Form 923'!$A:$A,DD$1,'Form 923'!$B:$B,BHRbEF!$A12,'Form 923'!$D:$D,TRUE)/SUMIFS('Form 923'!$CV:$CV,'Form 923'!$A:$A,DD$1,'Form 923'!$B:$B,BHRbEF!$A12,'Form 923'!$D:$D,TRUE)*10^6,0))</f>
        <v>10839985.796706526</v>
      </c>
      <c r="DE12" s="5">
        <f>IF(IFERROR(SUMIFS('Form 923'!$CU:$CU,'Form 923'!$A:$A,DE$1,'Form 923'!$B:$B,BHRbEF!$A12,'Form 923'!$D:$D,TRUE)/SUMIFS('Form 923'!$CV:$CV,'Form 923'!$A:$A,DE$1,'Form 923'!$B:$B,BHRbEF!$A12,'Form 923'!$D:$D,TRUE)*10^6,0)&lt;=0,Calculations!$B12,IFERROR(SUMIFS('Form 923'!$CU:$CU,'Form 923'!$A:$A,DE$1,'Form 923'!$B:$B,BHRbEF!$A12,'Form 923'!$D:$D,TRUE)/SUMIFS('Form 923'!$CV:$CV,'Form 923'!$A:$A,DE$1,'Form 923'!$B:$B,BHRbEF!$A12,'Form 923'!$D:$D,TRUE)*10^6,0))</f>
        <v>10839985.796706526</v>
      </c>
      <c r="DF12" s="5">
        <f>IF(IFERROR(SUMIFS('Form 923'!$CU:$CU,'Form 923'!$A:$A,DF$1,'Form 923'!$B:$B,BHRbEF!$A12,'Form 923'!$D:$D,TRUE)/SUMIFS('Form 923'!$CV:$CV,'Form 923'!$A:$A,DF$1,'Form 923'!$B:$B,BHRbEF!$A12,'Form 923'!$D:$D,TRUE)*10^6,0)&lt;=0,Calculations!$B12,IFERROR(SUMIFS('Form 923'!$CU:$CU,'Form 923'!$A:$A,DF$1,'Form 923'!$B:$B,BHRbEF!$A12,'Form 923'!$D:$D,TRUE)/SUMIFS('Form 923'!$CV:$CV,'Form 923'!$A:$A,DF$1,'Form 923'!$B:$B,BHRbEF!$A12,'Form 923'!$D:$D,TRUE)*10^6,0))</f>
        <v>10839985.796706526</v>
      </c>
      <c r="DG12" s="5">
        <f>IF(IFERROR(SUMIFS('Form 923'!$CU:$CU,'Form 923'!$A:$A,DG$1,'Form 923'!$B:$B,BHRbEF!$A12,'Form 923'!$D:$D,TRUE)/SUMIFS('Form 923'!$CV:$CV,'Form 923'!$A:$A,DG$1,'Form 923'!$B:$B,BHRbEF!$A12,'Form 923'!$D:$D,TRUE)*10^6,0)&lt;=0,Calculations!$B12,IFERROR(SUMIFS('Form 923'!$CU:$CU,'Form 923'!$A:$A,DG$1,'Form 923'!$B:$B,BHRbEF!$A12,'Form 923'!$D:$D,TRUE)/SUMIFS('Form 923'!$CV:$CV,'Form 923'!$A:$A,DG$1,'Form 923'!$B:$B,BHRbEF!$A12,'Form 923'!$D:$D,TRUE)*10^6,0))</f>
        <v>10412346.961972319</v>
      </c>
      <c r="DH12" s="5">
        <f>IF(IFERROR(SUMIFS('Form 923'!$CU:$CU,'Form 923'!$A:$A,DH$1,'Form 923'!$B:$B,BHRbEF!$A12,'Form 923'!$D:$D,TRUE)/SUMIFS('Form 923'!$CV:$CV,'Form 923'!$A:$A,DH$1,'Form 923'!$B:$B,BHRbEF!$A12,'Form 923'!$D:$D,TRUE)*10^6,0)&lt;=0,Calculations!$B12,IFERROR(SUMIFS('Form 923'!$CU:$CU,'Form 923'!$A:$A,DH$1,'Form 923'!$B:$B,BHRbEF!$A12,'Form 923'!$D:$D,TRUE)/SUMIFS('Form 923'!$CV:$CV,'Form 923'!$A:$A,DH$1,'Form 923'!$B:$B,BHRbEF!$A12,'Form 923'!$D:$D,TRUE)*10^6,0))</f>
        <v>10839985.796706526</v>
      </c>
      <c r="DI12" s="5">
        <f>IF(IFERROR(SUMIFS('Form 923'!$CU:$CU,'Form 923'!$A:$A,DI$1,'Form 923'!$B:$B,BHRbEF!$A12,'Form 923'!$D:$D,TRUE)/SUMIFS('Form 923'!$CV:$CV,'Form 923'!$A:$A,DI$1,'Form 923'!$B:$B,BHRbEF!$A12,'Form 923'!$D:$D,TRUE)*10^6,0)&lt;=0,Calculations!$B12,IFERROR(SUMIFS('Form 923'!$CU:$CU,'Form 923'!$A:$A,DI$1,'Form 923'!$B:$B,BHRbEF!$A12,'Form 923'!$D:$D,TRUE)/SUMIFS('Form 923'!$CV:$CV,'Form 923'!$A:$A,DI$1,'Form 923'!$B:$B,BHRbEF!$A12,'Form 923'!$D:$D,TRUE)*10^6,0))</f>
        <v>10839985.796706526</v>
      </c>
      <c r="DJ12" s="5">
        <f>IF(IFERROR(SUMIFS('Form 923'!$CU:$CU,'Form 923'!$A:$A,DJ$1,'Form 923'!$B:$B,BHRbEF!$A12,'Form 923'!$D:$D,TRUE)/SUMIFS('Form 923'!$CV:$CV,'Form 923'!$A:$A,DJ$1,'Form 923'!$B:$B,BHRbEF!$A12,'Form 923'!$D:$D,TRUE)*10^6,0)&lt;=0,Calculations!$B12,IFERROR(SUMIFS('Form 923'!$CU:$CU,'Form 923'!$A:$A,DJ$1,'Form 923'!$B:$B,BHRbEF!$A12,'Form 923'!$D:$D,TRUE)/SUMIFS('Form 923'!$CV:$CV,'Form 923'!$A:$A,DJ$1,'Form 923'!$B:$B,BHRbEF!$A12,'Form 923'!$D:$D,TRUE)*10^6,0))</f>
        <v>10839985.796706526</v>
      </c>
      <c r="DK12" s="5">
        <f>IF(IFERROR(SUMIFS('Form 923'!$CU:$CU,'Form 923'!$A:$A,DK$1,'Form 923'!$B:$B,BHRbEF!$A12,'Form 923'!$D:$D,TRUE)/SUMIFS('Form 923'!$CV:$CV,'Form 923'!$A:$A,DK$1,'Form 923'!$B:$B,BHRbEF!$A12,'Form 923'!$D:$D,TRUE)*10^6,0)&lt;=0,Calculations!$B12,IFERROR(SUMIFS('Form 923'!$CU:$CU,'Form 923'!$A:$A,DK$1,'Form 923'!$B:$B,BHRbEF!$A12,'Form 923'!$D:$D,TRUE)/SUMIFS('Form 923'!$CV:$CV,'Form 923'!$A:$A,DK$1,'Form 923'!$B:$B,BHRbEF!$A12,'Form 923'!$D:$D,TRUE)*10^6,0))</f>
        <v>10839985.796706526</v>
      </c>
      <c r="DL12" s="5">
        <f>IF(IFERROR(SUMIFS('Form 923'!$CU:$CU,'Form 923'!$A:$A,DL$1,'Form 923'!$B:$B,BHRbEF!$A12,'Form 923'!$D:$D,TRUE)/SUMIFS('Form 923'!$CV:$CV,'Form 923'!$A:$A,DL$1,'Form 923'!$B:$B,BHRbEF!$A12,'Form 923'!$D:$D,TRUE)*10^6,0)&lt;=0,Calculations!$B12,IFERROR(SUMIFS('Form 923'!$CU:$CU,'Form 923'!$A:$A,DL$1,'Form 923'!$B:$B,BHRbEF!$A12,'Form 923'!$D:$D,TRUE)/SUMIFS('Form 923'!$CV:$CV,'Form 923'!$A:$A,DL$1,'Form 923'!$B:$B,BHRbEF!$A12,'Form 923'!$D:$D,TRUE)*10^6,0))</f>
        <v>10839985.796706526</v>
      </c>
      <c r="DM12" s="5">
        <f>IF(IFERROR(SUMIFS('Form 923'!$CU:$CU,'Form 923'!$A:$A,DM$1,'Form 923'!$B:$B,BHRbEF!$A12,'Form 923'!$D:$D,TRUE)/SUMIFS('Form 923'!$CV:$CV,'Form 923'!$A:$A,DM$1,'Form 923'!$B:$B,BHRbEF!$A12,'Form 923'!$D:$D,TRUE)*10^6,0)&lt;=0,Calculations!$B12,IFERROR(SUMIFS('Form 923'!$CU:$CU,'Form 923'!$A:$A,DM$1,'Form 923'!$B:$B,BHRbEF!$A12,'Form 923'!$D:$D,TRUE)/SUMIFS('Form 923'!$CV:$CV,'Form 923'!$A:$A,DM$1,'Form 923'!$B:$B,BHRbEF!$A12,'Form 923'!$D:$D,TRUE)*10^6,0))</f>
        <v>10839985.796706526</v>
      </c>
      <c r="DN12" s="5">
        <f>IF(IFERROR(SUMIFS('Form 923'!$CU:$CU,'Form 923'!$A:$A,DN$1,'Form 923'!$B:$B,BHRbEF!$A12,'Form 923'!$D:$D,TRUE)/SUMIFS('Form 923'!$CV:$CV,'Form 923'!$A:$A,DN$1,'Form 923'!$B:$B,BHRbEF!$A12,'Form 923'!$D:$D,TRUE)*10^6,0)&lt;=0,Calculations!$B12,IFERROR(SUMIFS('Form 923'!$CU:$CU,'Form 923'!$A:$A,DN$1,'Form 923'!$B:$B,BHRbEF!$A12,'Form 923'!$D:$D,TRUE)/SUMIFS('Form 923'!$CV:$CV,'Form 923'!$A:$A,DN$1,'Form 923'!$B:$B,BHRbEF!$A12,'Form 923'!$D:$D,TRUE)*10^6,0))</f>
        <v>10839985.796706526</v>
      </c>
      <c r="DO12" s="5">
        <f>IF(IFERROR(SUMIFS('Form 923'!$CU:$CU,'Form 923'!$A:$A,DO$1,'Form 923'!$B:$B,BHRbEF!$A12,'Form 923'!$D:$D,TRUE)/SUMIFS('Form 923'!$CV:$CV,'Form 923'!$A:$A,DO$1,'Form 923'!$B:$B,BHRbEF!$A12,'Form 923'!$D:$D,TRUE)*10^6,0)&lt;=0,Calculations!$B12,IFERROR(SUMIFS('Form 923'!$CU:$CU,'Form 923'!$A:$A,DO$1,'Form 923'!$B:$B,BHRbEF!$A12,'Form 923'!$D:$D,TRUE)/SUMIFS('Form 923'!$CV:$CV,'Form 923'!$A:$A,DO$1,'Form 923'!$B:$B,BHRbEF!$A12,'Form 923'!$D:$D,TRUE)*10^6,0))</f>
        <v>10839985.796706526</v>
      </c>
      <c r="DP12" s="5">
        <f>IF(IFERROR(SUMIFS('Form 923'!$CU:$CU,'Form 923'!$A:$A,DP$1,'Form 923'!$B:$B,BHRbEF!$A12,'Form 923'!$D:$D,TRUE)/SUMIFS('Form 923'!$CV:$CV,'Form 923'!$A:$A,DP$1,'Form 923'!$B:$B,BHRbEF!$A12,'Form 923'!$D:$D,TRUE)*10^6,0)&lt;=0,Calculations!$B12,IFERROR(SUMIFS('Form 923'!$CU:$CU,'Form 923'!$A:$A,DP$1,'Form 923'!$B:$B,BHRbEF!$A12,'Form 923'!$D:$D,TRUE)/SUMIFS('Form 923'!$CV:$CV,'Form 923'!$A:$A,DP$1,'Form 923'!$B:$B,BHRbEF!$A12,'Form 923'!$D:$D,TRUE)*10^6,0))</f>
        <v>10839985.796706526</v>
      </c>
      <c r="DQ12" s="5">
        <f>IF(IFERROR(SUMIFS('Form 923'!$CU:$CU,'Form 923'!$A:$A,DQ$1,'Form 923'!$B:$B,BHRbEF!$A12,'Form 923'!$D:$D,TRUE)/SUMIFS('Form 923'!$CV:$CV,'Form 923'!$A:$A,DQ$1,'Form 923'!$B:$B,BHRbEF!$A12,'Form 923'!$D:$D,TRUE)*10^6,0)&lt;=0,Calculations!$B12,IFERROR(SUMIFS('Form 923'!$CU:$CU,'Form 923'!$A:$A,DQ$1,'Form 923'!$B:$B,BHRbEF!$A12,'Form 923'!$D:$D,TRUE)/SUMIFS('Form 923'!$CV:$CV,'Form 923'!$A:$A,DQ$1,'Form 923'!$B:$B,BHRbEF!$A12,'Form 923'!$D:$D,TRUE)*10^6,0))</f>
        <v>10839985.796706526</v>
      </c>
      <c r="DR12" s="5">
        <f>IF(IFERROR(SUMIFS('Form 923'!$CU:$CU,'Form 923'!$A:$A,DR$1,'Form 923'!$B:$B,BHRbEF!$A12,'Form 923'!$D:$D,TRUE)/SUMIFS('Form 923'!$CV:$CV,'Form 923'!$A:$A,DR$1,'Form 923'!$B:$B,BHRbEF!$A12,'Form 923'!$D:$D,TRUE)*10^6,0)&lt;=0,Calculations!$B12,IFERROR(SUMIFS('Form 923'!$CU:$CU,'Form 923'!$A:$A,DR$1,'Form 923'!$B:$B,BHRbEF!$A12,'Form 923'!$D:$D,TRUE)/SUMIFS('Form 923'!$CV:$CV,'Form 923'!$A:$A,DR$1,'Form 923'!$B:$B,BHRbEF!$A12,'Form 923'!$D:$D,TRUE)*10^6,0))</f>
        <v>21093750</v>
      </c>
      <c r="DS12" s="5">
        <f>IF(IFERROR(SUMIFS('Form 923'!$CU:$CU,'Form 923'!$A:$A,DS$1,'Form 923'!$B:$B,BHRbEF!$A12,'Form 923'!$D:$D,TRUE)/SUMIFS('Form 923'!$CV:$CV,'Form 923'!$A:$A,DS$1,'Form 923'!$B:$B,BHRbEF!$A12,'Form 923'!$D:$D,TRUE)*10^6,0)&lt;=0,Calculations!$B12,IFERROR(SUMIFS('Form 923'!$CU:$CU,'Form 923'!$A:$A,DS$1,'Form 923'!$B:$B,BHRbEF!$A12,'Form 923'!$D:$D,TRUE)/SUMIFS('Form 923'!$CV:$CV,'Form 923'!$A:$A,DS$1,'Form 923'!$B:$B,BHRbEF!$A12,'Form 923'!$D:$D,TRUE)*10^6,0))</f>
        <v>10839985.796706526</v>
      </c>
      <c r="DT12" s="5">
        <f>IF(IFERROR(SUMIFS('Form 923'!$CU:$CU,'Form 923'!$A:$A,DT$1,'Form 923'!$B:$B,BHRbEF!$A12,'Form 923'!$D:$D,TRUE)/SUMIFS('Form 923'!$CV:$CV,'Form 923'!$A:$A,DT$1,'Form 923'!$B:$B,BHRbEF!$A12,'Form 923'!$D:$D,TRUE)*10^6,0)&lt;=0,Calculations!$B12,IFERROR(SUMIFS('Form 923'!$CU:$CU,'Form 923'!$A:$A,DT$1,'Form 923'!$B:$B,BHRbEF!$A12,'Form 923'!$D:$D,TRUE)/SUMIFS('Form 923'!$CV:$CV,'Form 923'!$A:$A,DT$1,'Form 923'!$B:$B,BHRbEF!$A12,'Form 923'!$D:$D,TRUE)*10^6,0))</f>
        <v>10839985.796706526</v>
      </c>
      <c r="DU12" s="5">
        <f>IF(IFERROR(SUMIFS('Form 923'!$CU:$CU,'Form 923'!$A:$A,DU$1,'Form 923'!$B:$B,BHRbEF!$A12,'Form 923'!$D:$D,TRUE)/SUMIFS('Form 923'!$CV:$CV,'Form 923'!$A:$A,DU$1,'Form 923'!$B:$B,BHRbEF!$A12,'Form 923'!$D:$D,TRUE)*10^6,0)&lt;=0,Calculations!$B12,IFERROR(SUMIFS('Form 923'!$CU:$CU,'Form 923'!$A:$A,DU$1,'Form 923'!$B:$B,BHRbEF!$A12,'Form 923'!$D:$D,TRUE)/SUMIFS('Form 923'!$CV:$CV,'Form 923'!$A:$A,DU$1,'Form 923'!$B:$B,BHRbEF!$A12,'Form 923'!$D:$D,TRUE)*10^6,0))</f>
        <v>10839985.796706526</v>
      </c>
      <c r="DV12" s="5">
        <f>IF(IFERROR(SUMIFS('Form 923'!$CU:$CU,'Form 923'!$A:$A,DV$1,'Form 923'!$B:$B,BHRbEF!$A12,'Form 923'!$D:$D,TRUE)/SUMIFS('Form 923'!$CV:$CV,'Form 923'!$A:$A,DV$1,'Form 923'!$B:$B,BHRbEF!$A12,'Form 923'!$D:$D,TRUE)*10^6,0)&lt;=0,Calculations!$B12,IFERROR(SUMIFS('Form 923'!$CU:$CU,'Form 923'!$A:$A,DV$1,'Form 923'!$B:$B,BHRbEF!$A12,'Form 923'!$D:$D,TRUE)/SUMIFS('Form 923'!$CV:$CV,'Form 923'!$A:$A,DV$1,'Form 923'!$B:$B,BHRbEF!$A12,'Form 923'!$D:$D,TRUE)*10^6,0))</f>
        <v>10839985.796706526</v>
      </c>
      <c r="DW12" s="5">
        <f>IF(IFERROR(SUMIFS('Form 923'!$CU:$CU,'Form 923'!$A:$A,DW$1,'Form 923'!$B:$B,BHRbEF!$A12,'Form 923'!$D:$D,TRUE)/SUMIFS('Form 923'!$CV:$CV,'Form 923'!$A:$A,DW$1,'Form 923'!$B:$B,BHRbEF!$A12,'Form 923'!$D:$D,TRUE)*10^6,0)&lt;=0,Calculations!$B12,IFERROR(SUMIFS('Form 923'!$CU:$CU,'Form 923'!$A:$A,DW$1,'Form 923'!$B:$B,BHRbEF!$A12,'Form 923'!$D:$D,TRUE)/SUMIFS('Form 923'!$CV:$CV,'Form 923'!$A:$A,DW$1,'Form 923'!$B:$B,BHRbEF!$A12,'Form 923'!$D:$D,TRUE)*10^6,0))</f>
        <v>10839985.796706526</v>
      </c>
      <c r="DX12" s="5">
        <f>IF(IFERROR(SUMIFS('Form 923'!$CU:$CU,'Form 923'!$A:$A,DX$1,'Form 923'!$B:$B,BHRbEF!$A12,'Form 923'!$D:$D,TRUE)/SUMIFS('Form 923'!$CV:$CV,'Form 923'!$A:$A,DX$1,'Form 923'!$B:$B,BHRbEF!$A12,'Form 923'!$D:$D,TRUE)*10^6,0)&lt;=0,Calculations!$B12,IFERROR(SUMIFS('Form 923'!$CU:$CU,'Form 923'!$A:$A,DX$1,'Form 923'!$B:$B,BHRbEF!$A12,'Form 923'!$D:$D,TRUE)/SUMIFS('Form 923'!$CV:$CV,'Form 923'!$A:$A,DX$1,'Form 923'!$B:$B,BHRbEF!$A12,'Form 923'!$D:$D,TRUE)*10^6,0))</f>
        <v>10839985.796706526</v>
      </c>
      <c r="DY12" s="5">
        <f>IF(IFERROR(SUMIFS('Form 923'!$CU:$CU,'Form 923'!$A:$A,DY$1,'Form 923'!$B:$B,BHRbEF!$A12,'Form 923'!$D:$D,TRUE)/SUMIFS('Form 923'!$CV:$CV,'Form 923'!$A:$A,DY$1,'Form 923'!$B:$B,BHRbEF!$A12,'Form 923'!$D:$D,TRUE)*10^6,0)&lt;=0,Calculations!$B12,IFERROR(SUMIFS('Form 923'!$CU:$CU,'Form 923'!$A:$A,DY$1,'Form 923'!$B:$B,BHRbEF!$A12,'Form 923'!$D:$D,TRUE)/SUMIFS('Form 923'!$CV:$CV,'Form 923'!$A:$A,DY$1,'Form 923'!$B:$B,BHRbEF!$A12,'Form 923'!$D:$D,TRUE)*10^6,0))</f>
        <v>10839985.796706526</v>
      </c>
      <c r="DZ12" s="5">
        <f>IF(IFERROR(SUMIFS('Form 923'!$CU:$CU,'Form 923'!$A:$A,DZ$1,'Form 923'!$B:$B,BHRbEF!$A12,'Form 923'!$D:$D,TRUE)/SUMIFS('Form 923'!$CV:$CV,'Form 923'!$A:$A,DZ$1,'Form 923'!$B:$B,BHRbEF!$A12,'Form 923'!$D:$D,TRUE)*10^6,0)&lt;=0,Calculations!$B12,IFERROR(SUMIFS('Form 923'!$CU:$CU,'Form 923'!$A:$A,DZ$1,'Form 923'!$B:$B,BHRbEF!$A12,'Form 923'!$D:$D,TRUE)/SUMIFS('Form 923'!$CV:$CV,'Form 923'!$A:$A,DZ$1,'Form 923'!$B:$B,BHRbEF!$A12,'Form 923'!$D:$D,TRUE)*10^6,0))</f>
        <v>10839985.796706526</v>
      </c>
      <c r="EA12" s="39">
        <f>10000*10^3</f>
        <v>10000000</v>
      </c>
      <c r="EB12" s="5">
        <f t="shared" si="2"/>
        <v>10000000</v>
      </c>
      <c r="EC12" s="5">
        <f t="shared" ref="EC12:GN15" si="7">$EA12</f>
        <v>10000000</v>
      </c>
      <c r="ED12" s="5">
        <f t="shared" si="7"/>
        <v>10000000</v>
      </c>
      <c r="EE12" s="5">
        <f t="shared" si="7"/>
        <v>10000000</v>
      </c>
      <c r="EF12" s="5">
        <f t="shared" si="7"/>
        <v>10000000</v>
      </c>
      <c r="EG12" s="5">
        <f t="shared" si="7"/>
        <v>10000000</v>
      </c>
      <c r="EH12" s="5">
        <f t="shared" si="7"/>
        <v>10000000</v>
      </c>
      <c r="EI12" s="5">
        <f t="shared" si="7"/>
        <v>10000000</v>
      </c>
      <c r="EJ12" s="5">
        <f t="shared" si="7"/>
        <v>10000000</v>
      </c>
      <c r="EK12" s="5">
        <f t="shared" si="7"/>
        <v>10000000</v>
      </c>
      <c r="EL12" s="5">
        <f t="shared" si="7"/>
        <v>10000000</v>
      </c>
      <c r="EM12" s="5">
        <f t="shared" si="7"/>
        <v>10000000</v>
      </c>
      <c r="EN12" s="5">
        <f t="shared" si="7"/>
        <v>10000000</v>
      </c>
      <c r="EO12" s="5">
        <f t="shared" si="7"/>
        <v>10000000</v>
      </c>
      <c r="EP12" s="5">
        <f t="shared" si="7"/>
        <v>10000000</v>
      </c>
      <c r="EQ12" s="5">
        <f t="shared" si="7"/>
        <v>10000000</v>
      </c>
      <c r="ER12" s="5">
        <f t="shared" si="7"/>
        <v>10000000</v>
      </c>
      <c r="ES12" s="5">
        <f t="shared" si="7"/>
        <v>10000000</v>
      </c>
      <c r="ET12" s="5">
        <f t="shared" si="7"/>
        <v>10000000</v>
      </c>
      <c r="EU12" s="5">
        <f t="shared" si="7"/>
        <v>10000000</v>
      </c>
      <c r="EV12" s="5">
        <f t="shared" si="7"/>
        <v>10000000</v>
      </c>
      <c r="EW12" s="5">
        <f t="shared" si="7"/>
        <v>10000000</v>
      </c>
      <c r="EX12" s="5">
        <f t="shared" si="7"/>
        <v>10000000</v>
      </c>
      <c r="EY12" s="5">
        <f t="shared" si="7"/>
        <v>10000000</v>
      </c>
      <c r="EZ12" s="5">
        <f t="shared" si="7"/>
        <v>10000000</v>
      </c>
      <c r="FA12" s="5">
        <f t="shared" si="7"/>
        <v>10000000</v>
      </c>
      <c r="FB12" s="5">
        <f t="shared" si="7"/>
        <v>10000000</v>
      </c>
      <c r="FC12" s="5">
        <f t="shared" si="7"/>
        <v>10000000</v>
      </c>
      <c r="FD12" s="5">
        <f t="shared" si="7"/>
        <v>10000000</v>
      </c>
      <c r="FE12" s="5">
        <f t="shared" si="7"/>
        <v>10000000</v>
      </c>
      <c r="FF12" s="5">
        <f t="shared" si="7"/>
        <v>10000000</v>
      </c>
      <c r="FG12" s="5">
        <f t="shared" si="7"/>
        <v>10000000</v>
      </c>
      <c r="FH12" s="5">
        <f t="shared" si="7"/>
        <v>10000000</v>
      </c>
      <c r="FI12" s="5">
        <f t="shared" si="7"/>
        <v>10000000</v>
      </c>
      <c r="FJ12" s="5">
        <f t="shared" si="7"/>
        <v>10000000</v>
      </c>
      <c r="FK12" s="5">
        <f t="shared" si="7"/>
        <v>10000000</v>
      </c>
      <c r="FL12" s="5">
        <f t="shared" si="7"/>
        <v>10000000</v>
      </c>
      <c r="FM12" s="5">
        <f t="shared" si="7"/>
        <v>10000000</v>
      </c>
      <c r="FN12" s="5">
        <f t="shared" si="7"/>
        <v>10000000</v>
      </c>
      <c r="FO12" s="5">
        <f t="shared" si="7"/>
        <v>10000000</v>
      </c>
      <c r="FP12" s="5">
        <f t="shared" si="7"/>
        <v>10000000</v>
      </c>
      <c r="FQ12" s="5">
        <f t="shared" si="7"/>
        <v>10000000</v>
      </c>
      <c r="FR12" s="5">
        <f t="shared" si="7"/>
        <v>10000000</v>
      </c>
      <c r="FS12" s="5">
        <f t="shared" si="7"/>
        <v>10000000</v>
      </c>
      <c r="FT12" s="5">
        <f t="shared" si="7"/>
        <v>10000000</v>
      </c>
      <c r="FU12" s="5">
        <f t="shared" si="7"/>
        <v>10000000</v>
      </c>
      <c r="FV12" s="5">
        <f t="shared" si="7"/>
        <v>10000000</v>
      </c>
      <c r="FW12" s="5">
        <f t="shared" si="7"/>
        <v>10000000</v>
      </c>
      <c r="FX12" s="5">
        <f t="shared" si="7"/>
        <v>10000000</v>
      </c>
      <c r="FY12" s="5">
        <f t="shared" si="7"/>
        <v>10000000</v>
      </c>
      <c r="FZ12" s="5">
        <f t="shared" si="7"/>
        <v>10000000</v>
      </c>
      <c r="GA12" s="5">
        <f t="shared" si="7"/>
        <v>10000000</v>
      </c>
      <c r="GB12" s="5">
        <f t="shared" si="7"/>
        <v>10000000</v>
      </c>
      <c r="GC12" s="5">
        <f t="shared" si="7"/>
        <v>10000000</v>
      </c>
      <c r="GD12" s="5">
        <f t="shared" si="7"/>
        <v>10000000</v>
      </c>
      <c r="GE12" s="5">
        <f t="shared" si="7"/>
        <v>10000000</v>
      </c>
      <c r="GF12" s="5">
        <f t="shared" si="7"/>
        <v>10000000</v>
      </c>
      <c r="GG12" s="5">
        <f t="shared" si="7"/>
        <v>10000000</v>
      </c>
      <c r="GH12" s="5">
        <f t="shared" si="7"/>
        <v>10000000</v>
      </c>
      <c r="GI12" s="5">
        <f t="shared" si="7"/>
        <v>10000000</v>
      </c>
      <c r="GJ12" s="5">
        <f t="shared" si="7"/>
        <v>10000000</v>
      </c>
      <c r="GK12" s="5">
        <f t="shared" si="7"/>
        <v>10000000</v>
      </c>
      <c r="GL12" s="5">
        <f t="shared" si="7"/>
        <v>10000000</v>
      </c>
      <c r="GM12" s="5">
        <f t="shared" si="7"/>
        <v>10000000</v>
      </c>
      <c r="GN12" s="5">
        <f t="shared" si="7"/>
        <v>10000000</v>
      </c>
      <c r="GO12" s="5">
        <f t="shared" si="6"/>
        <v>10000000</v>
      </c>
      <c r="GP12" s="5">
        <f t="shared" si="6"/>
        <v>10000000</v>
      </c>
      <c r="GQ12" s="5">
        <f t="shared" si="6"/>
        <v>10000000</v>
      </c>
      <c r="GR12" s="5">
        <f t="shared" si="6"/>
        <v>10000000</v>
      </c>
      <c r="GS12" s="5">
        <f t="shared" si="6"/>
        <v>10000000</v>
      </c>
      <c r="GT12" s="5">
        <f t="shared" si="6"/>
        <v>10000000</v>
      </c>
      <c r="GU12" s="5">
        <f t="shared" si="6"/>
        <v>10000000</v>
      </c>
      <c r="GV12" s="5">
        <f t="shared" si="6"/>
        <v>10000000</v>
      </c>
      <c r="GW12" s="5">
        <f t="shared" si="6"/>
        <v>10000000</v>
      </c>
      <c r="GX12" s="5">
        <f t="shared" si="6"/>
        <v>10000000</v>
      </c>
      <c r="GY12" s="5">
        <f t="shared" si="6"/>
        <v>10000000</v>
      </c>
      <c r="GZ12" s="5">
        <f t="shared" si="6"/>
        <v>10000000</v>
      </c>
      <c r="HA12" s="5">
        <f t="shared" si="6"/>
        <v>10000000</v>
      </c>
      <c r="HB12" s="5">
        <f t="shared" si="6"/>
        <v>10000000</v>
      </c>
      <c r="HC12" s="5">
        <f t="shared" si="6"/>
        <v>10000000</v>
      </c>
    </row>
    <row r="13" spans="1:211" x14ac:dyDescent="0.25">
      <c r="A13" t="s">
        <v>12</v>
      </c>
      <c r="B13" s="5">
        <f>IF(IFERROR(SUMIFS('Form 923'!$CU:$CU,'Form 923'!$A:$A,B$1,'Form 923'!$B:$B,BHRbEF!$A13,'Form 923'!$D:$D,TRUE)/SUMIFS('Form 923'!$CV:$CV,'Form 923'!$A:$A,B$1,'Form 923'!$B:$B,BHRbEF!$A13,'Form 923'!$D:$D,TRUE)*10^6,0)&lt;=0,Calculations!$B13,IFERROR(SUMIFS('Form 923'!$CU:$CU,'Form 923'!$A:$A,B$1,'Form 923'!$B:$B,BHRbEF!$A13,'Form 923'!$D:$D,TRUE)/SUMIFS('Form 923'!$CV:$CV,'Form 923'!$A:$A,B$1,'Form 923'!$B:$B,BHRbEF!$A13,'Form 923'!$D:$D,TRUE)*10^6,0))</f>
        <v>11510228.187837964</v>
      </c>
      <c r="C13" s="5">
        <f>IF(IFERROR(SUMIFS('Form 923'!$CU:$CU,'Form 923'!$A:$A,C$1,'Form 923'!$B:$B,BHRbEF!$A13,'Form 923'!$D:$D,TRUE)/SUMIFS('Form 923'!$CV:$CV,'Form 923'!$A:$A,C$1,'Form 923'!$B:$B,BHRbEF!$A13,'Form 923'!$D:$D,TRUE)*10^6,0)&lt;=0,Calculations!$B13,IFERROR(SUMIFS('Form 923'!$CU:$CU,'Form 923'!$A:$A,C$1,'Form 923'!$B:$B,BHRbEF!$A13,'Form 923'!$D:$D,TRUE)/SUMIFS('Form 923'!$CV:$CV,'Form 923'!$A:$A,C$1,'Form 923'!$B:$B,BHRbEF!$A13,'Form 923'!$D:$D,TRUE)*10^6,0))</f>
        <v>11510228.187837964</v>
      </c>
      <c r="D13" s="5">
        <f>IF(IFERROR(SUMIFS('Form 923'!$CU:$CU,'Form 923'!$A:$A,D$1,'Form 923'!$B:$B,BHRbEF!$A13,'Form 923'!$D:$D,TRUE)/SUMIFS('Form 923'!$CV:$CV,'Form 923'!$A:$A,D$1,'Form 923'!$B:$B,BHRbEF!$A13,'Form 923'!$D:$D,TRUE)*10^6,0)&lt;=0,Calculations!$B13,IFERROR(SUMIFS('Form 923'!$CU:$CU,'Form 923'!$A:$A,D$1,'Form 923'!$B:$B,BHRbEF!$A13,'Form 923'!$D:$D,TRUE)/SUMIFS('Form 923'!$CV:$CV,'Form 923'!$A:$A,D$1,'Form 923'!$B:$B,BHRbEF!$A13,'Form 923'!$D:$D,TRUE)*10^6,0))</f>
        <v>11510228.187837964</v>
      </c>
      <c r="E13" s="5">
        <f>IF(IFERROR(SUMIFS('Form 923'!$CU:$CU,'Form 923'!$A:$A,E$1,'Form 923'!$B:$B,BHRbEF!$A13,'Form 923'!$D:$D,TRUE)/SUMIFS('Form 923'!$CV:$CV,'Form 923'!$A:$A,E$1,'Form 923'!$B:$B,BHRbEF!$A13,'Form 923'!$D:$D,TRUE)*10^6,0)&lt;=0,Calculations!$B13,IFERROR(SUMIFS('Form 923'!$CU:$CU,'Form 923'!$A:$A,E$1,'Form 923'!$B:$B,BHRbEF!$A13,'Form 923'!$D:$D,TRUE)/SUMIFS('Form 923'!$CV:$CV,'Form 923'!$A:$A,E$1,'Form 923'!$B:$B,BHRbEF!$A13,'Form 923'!$D:$D,TRUE)*10^6,0))</f>
        <v>11510228.187837964</v>
      </c>
      <c r="F13" s="5">
        <f>IF(IFERROR(SUMIFS('Form 923'!$CU:$CU,'Form 923'!$A:$A,F$1,'Form 923'!$B:$B,BHRbEF!$A13,'Form 923'!$D:$D,TRUE)/SUMIFS('Form 923'!$CV:$CV,'Form 923'!$A:$A,F$1,'Form 923'!$B:$B,BHRbEF!$A13,'Form 923'!$D:$D,TRUE)*10^6,0)&lt;=0,Calculations!$B13,IFERROR(SUMIFS('Form 923'!$CU:$CU,'Form 923'!$A:$A,F$1,'Form 923'!$B:$B,BHRbEF!$A13,'Form 923'!$D:$D,TRUE)/SUMIFS('Form 923'!$CV:$CV,'Form 923'!$A:$A,F$1,'Form 923'!$B:$B,BHRbEF!$A13,'Form 923'!$D:$D,TRUE)*10^6,0))</f>
        <v>11510228.187837964</v>
      </c>
      <c r="G13" s="5">
        <f>IF(IFERROR(SUMIFS('Form 923'!$CU:$CU,'Form 923'!$A:$A,G$1,'Form 923'!$B:$B,BHRbEF!$A13,'Form 923'!$D:$D,TRUE)/SUMIFS('Form 923'!$CV:$CV,'Form 923'!$A:$A,G$1,'Form 923'!$B:$B,BHRbEF!$A13,'Form 923'!$D:$D,TRUE)*10^6,0)&lt;=0,Calculations!$B13,IFERROR(SUMIFS('Form 923'!$CU:$CU,'Form 923'!$A:$A,G$1,'Form 923'!$B:$B,BHRbEF!$A13,'Form 923'!$D:$D,TRUE)/SUMIFS('Form 923'!$CV:$CV,'Form 923'!$A:$A,G$1,'Form 923'!$B:$B,BHRbEF!$A13,'Form 923'!$D:$D,TRUE)*10^6,0))</f>
        <v>11510228.187837964</v>
      </c>
      <c r="H13" s="5">
        <f>IF(IFERROR(SUMIFS('Form 923'!$CU:$CU,'Form 923'!$A:$A,H$1,'Form 923'!$B:$B,BHRbEF!$A13,'Form 923'!$D:$D,TRUE)/SUMIFS('Form 923'!$CV:$CV,'Form 923'!$A:$A,H$1,'Form 923'!$B:$B,BHRbEF!$A13,'Form 923'!$D:$D,TRUE)*10^6,0)&lt;=0,Calculations!$B13,IFERROR(SUMIFS('Form 923'!$CU:$CU,'Form 923'!$A:$A,H$1,'Form 923'!$B:$B,BHRbEF!$A13,'Form 923'!$D:$D,TRUE)/SUMIFS('Form 923'!$CV:$CV,'Form 923'!$A:$A,H$1,'Form 923'!$B:$B,BHRbEF!$A13,'Form 923'!$D:$D,TRUE)*10^6,0))</f>
        <v>11510228.187837964</v>
      </c>
      <c r="I13" s="5">
        <f>IF(IFERROR(SUMIFS('Form 923'!$CU:$CU,'Form 923'!$A:$A,I$1,'Form 923'!$B:$B,BHRbEF!$A13,'Form 923'!$D:$D,TRUE)/SUMIFS('Form 923'!$CV:$CV,'Form 923'!$A:$A,I$1,'Form 923'!$B:$B,BHRbEF!$A13,'Form 923'!$D:$D,TRUE)*10^6,0)&lt;=0,Calculations!$B13,IFERROR(SUMIFS('Form 923'!$CU:$CU,'Form 923'!$A:$A,I$1,'Form 923'!$B:$B,BHRbEF!$A13,'Form 923'!$D:$D,TRUE)/SUMIFS('Form 923'!$CV:$CV,'Form 923'!$A:$A,I$1,'Form 923'!$B:$B,BHRbEF!$A13,'Form 923'!$D:$D,TRUE)*10^6,0))</f>
        <v>11510228.187837964</v>
      </c>
      <c r="J13" s="5">
        <f>IF(IFERROR(SUMIFS('Form 923'!$CU:$CU,'Form 923'!$A:$A,J$1,'Form 923'!$B:$B,BHRbEF!$A13,'Form 923'!$D:$D,TRUE)/SUMIFS('Form 923'!$CV:$CV,'Form 923'!$A:$A,J$1,'Form 923'!$B:$B,BHRbEF!$A13,'Form 923'!$D:$D,TRUE)*10^6,0)&lt;=0,Calculations!$B13,IFERROR(SUMIFS('Form 923'!$CU:$CU,'Form 923'!$A:$A,J$1,'Form 923'!$B:$B,BHRbEF!$A13,'Form 923'!$D:$D,TRUE)/SUMIFS('Form 923'!$CV:$CV,'Form 923'!$A:$A,J$1,'Form 923'!$B:$B,BHRbEF!$A13,'Form 923'!$D:$D,TRUE)*10^6,0))</f>
        <v>11510228.187837964</v>
      </c>
      <c r="K13" s="5">
        <f>IF(IFERROR(SUMIFS('Form 923'!$CU:$CU,'Form 923'!$A:$A,K$1,'Form 923'!$B:$B,BHRbEF!$A13,'Form 923'!$D:$D,TRUE)/SUMIFS('Form 923'!$CV:$CV,'Form 923'!$A:$A,K$1,'Form 923'!$B:$B,BHRbEF!$A13,'Form 923'!$D:$D,TRUE)*10^6,0)&lt;=0,Calculations!$B13,IFERROR(SUMIFS('Form 923'!$CU:$CU,'Form 923'!$A:$A,K$1,'Form 923'!$B:$B,BHRbEF!$A13,'Form 923'!$D:$D,TRUE)/SUMIFS('Form 923'!$CV:$CV,'Form 923'!$A:$A,K$1,'Form 923'!$B:$B,BHRbEF!$A13,'Form 923'!$D:$D,TRUE)*10^6,0))</f>
        <v>11510228.187837964</v>
      </c>
      <c r="L13" s="5">
        <f>IF(IFERROR(SUMIFS('Form 923'!$CU:$CU,'Form 923'!$A:$A,L$1,'Form 923'!$B:$B,BHRbEF!$A13,'Form 923'!$D:$D,TRUE)/SUMIFS('Form 923'!$CV:$CV,'Form 923'!$A:$A,L$1,'Form 923'!$B:$B,BHRbEF!$A13,'Form 923'!$D:$D,TRUE)*10^6,0)&lt;=0,Calculations!$B13,IFERROR(SUMIFS('Form 923'!$CU:$CU,'Form 923'!$A:$A,L$1,'Form 923'!$B:$B,BHRbEF!$A13,'Form 923'!$D:$D,TRUE)/SUMIFS('Form 923'!$CV:$CV,'Form 923'!$A:$A,L$1,'Form 923'!$B:$B,BHRbEF!$A13,'Form 923'!$D:$D,TRUE)*10^6,0))</f>
        <v>11510228.187837964</v>
      </c>
      <c r="M13" s="5">
        <f>IF(IFERROR(SUMIFS('Form 923'!$CU:$CU,'Form 923'!$A:$A,M$1,'Form 923'!$B:$B,BHRbEF!$A13,'Form 923'!$D:$D,TRUE)/SUMIFS('Form 923'!$CV:$CV,'Form 923'!$A:$A,M$1,'Form 923'!$B:$B,BHRbEF!$A13,'Form 923'!$D:$D,TRUE)*10^6,0)&lt;=0,Calculations!$B13,IFERROR(SUMIFS('Form 923'!$CU:$CU,'Form 923'!$A:$A,M$1,'Form 923'!$B:$B,BHRbEF!$A13,'Form 923'!$D:$D,TRUE)/SUMIFS('Form 923'!$CV:$CV,'Form 923'!$A:$A,M$1,'Form 923'!$B:$B,BHRbEF!$A13,'Form 923'!$D:$D,TRUE)*10^6,0))</f>
        <v>11510228.187837964</v>
      </c>
      <c r="N13" s="5">
        <f>IF(IFERROR(SUMIFS('Form 923'!$CU:$CU,'Form 923'!$A:$A,N$1,'Form 923'!$B:$B,BHRbEF!$A13,'Form 923'!$D:$D,TRUE)/SUMIFS('Form 923'!$CV:$CV,'Form 923'!$A:$A,N$1,'Form 923'!$B:$B,BHRbEF!$A13,'Form 923'!$D:$D,TRUE)*10^6,0)&lt;=0,Calculations!$B13,IFERROR(SUMIFS('Form 923'!$CU:$CU,'Form 923'!$A:$A,N$1,'Form 923'!$B:$B,BHRbEF!$A13,'Form 923'!$D:$D,TRUE)/SUMIFS('Form 923'!$CV:$CV,'Form 923'!$A:$A,N$1,'Form 923'!$B:$B,BHRbEF!$A13,'Form 923'!$D:$D,TRUE)*10^6,0))</f>
        <v>11510228.187837964</v>
      </c>
      <c r="O13" s="5">
        <f>IF(IFERROR(SUMIFS('Form 923'!$CU:$CU,'Form 923'!$A:$A,O$1,'Form 923'!$B:$B,BHRbEF!$A13,'Form 923'!$D:$D,TRUE)/SUMIFS('Form 923'!$CV:$CV,'Form 923'!$A:$A,O$1,'Form 923'!$B:$B,BHRbEF!$A13,'Form 923'!$D:$D,TRUE)*10^6,0)&lt;=0,Calculations!$B13,IFERROR(SUMIFS('Form 923'!$CU:$CU,'Form 923'!$A:$A,O$1,'Form 923'!$B:$B,BHRbEF!$A13,'Form 923'!$D:$D,TRUE)/SUMIFS('Form 923'!$CV:$CV,'Form 923'!$A:$A,O$1,'Form 923'!$B:$B,BHRbEF!$A13,'Form 923'!$D:$D,TRUE)*10^6,0))</f>
        <v>11510228.187837964</v>
      </c>
      <c r="P13" s="5">
        <f>IF(IFERROR(SUMIFS('Form 923'!$CU:$CU,'Form 923'!$A:$A,P$1,'Form 923'!$B:$B,BHRbEF!$A13,'Form 923'!$D:$D,TRUE)/SUMIFS('Form 923'!$CV:$CV,'Form 923'!$A:$A,P$1,'Form 923'!$B:$B,BHRbEF!$A13,'Form 923'!$D:$D,TRUE)*10^6,0)&lt;=0,Calculations!$B13,IFERROR(SUMIFS('Form 923'!$CU:$CU,'Form 923'!$A:$A,P$1,'Form 923'!$B:$B,BHRbEF!$A13,'Form 923'!$D:$D,TRUE)/SUMIFS('Form 923'!$CV:$CV,'Form 923'!$A:$A,P$1,'Form 923'!$B:$B,BHRbEF!$A13,'Form 923'!$D:$D,TRUE)*10^6,0))</f>
        <v>11510228.187837964</v>
      </c>
      <c r="Q13" s="5">
        <f>IF(IFERROR(SUMIFS('Form 923'!$CU:$CU,'Form 923'!$A:$A,Q$1,'Form 923'!$B:$B,BHRbEF!$A13,'Form 923'!$D:$D,TRUE)/SUMIFS('Form 923'!$CV:$CV,'Form 923'!$A:$A,Q$1,'Form 923'!$B:$B,BHRbEF!$A13,'Form 923'!$D:$D,TRUE)*10^6,0)&lt;=0,Calculations!$B13,IFERROR(SUMIFS('Form 923'!$CU:$CU,'Form 923'!$A:$A,Q$1,'Form 923'!$B:$B,BHRbEF!$A13,'Form 923'!$D:$D,TRUE)/SUMIFS('Form 923'!$CV:$CV,'Form 923'!$A:$A,Q$1,'Form 923'!$B:$B,BHRbEF!$A13,'Form 923'!$D:$D,TRUE)*10^6,0))</f>
        <v>11510228.187837964</v>
      </c>
      <c r="R13" s="5">
        <f>IF(IFERROR(SUMIFS('Form 923'!$CU:$CU,'Form 923'!$A:$A,R$1,'Form 923'!$B:$B,BHRbEF!$A13,'Form 923'!$D:$D,TRUE)/SUMIFS('Form 923'!$CV:$CV,'Form 923'!$A:$A,R$1,'Form 923'!$B:$B,BHRbEF!$A13,'Form 923'!$D:$D,TRUE)*10^6,0)&lt;=0,Calculations!$B13,IFERROR(SUMIFS('Form 923'!$CU:$CU,'Form 923'!$A:$A,R$1,'Form 923'!$B:$B,BHRbEF!$A13,'Form 923'!$D:$D,TRUE)/SUMIFS('Form 923'!$CV:$CV,'Form 923'!$A:$A,R$1,'Form 923'!$B:$B,BHRbEF!$A13,'Form 923'!$D:$D,TRUE)*10^6,0))</f>
        <v>11510228.187837964</v>
      </c>
      <c r="S13" s="5">
        <f>IF(IFERROR(SUMIFS('Form 923'!$CU:$CU,'Form 923'!$A:$A,S$1,'Form 923'!$B:$B,BHRbEF!$A13,'Form 923'!$D:$D,TRUE)/SUMIFS('Form 923'!$CV:$CV,'Form 923'!$A:$A,S$1,'Form 923'!$B:$B,BHRbEF!$A13,'Form 923'!$D:$D,TRUE)*10^6,0)&lt;=0,Calculations!$B13,IFERROR(SUMIFS('Form 923'!$CU:$CU,'Form 923'!$A:$A,S$1,'Form 923'!$B:$B,BHRbEF!$A13,'Form 923'!$D:$D,TRUE)/SUMIFS('Form 923'!$CV:$CV,'Form 923'!$A:$A,S$1,'Form 923'!$B:$B,BHRbEF!$A13,'Form 923'!$D:$D,TRUE)*10^6,0))</f>
        <v>11510228.187837964</v>
      </c>
      <c r="T13" s="5">
        <f>IF(IFERROR(SUMIFS('Form 923'!$CU:$CU,'Form 923'!$A:$A,T$1,'Form 923'!$B:$B,BHRbEF!$A13,'Form 923'!$D:$D,TRUE)/SUMIFS('Form 923'!$CV:$CV,'Form 923'!$A:$A,T$1,'Form 923'!$B:$B,BHRbEF!$A13,'Form 923'!$D:$D,TRUE)*10^6,0)&lt;=0,Calculations!$B13,IFERROR(SUMIFS('Form 923'!$CU:$CU,'Form 923'!$A:$A,T$1,'Form 923'!$B:$B,BHRbEF!$A13,'Form 923'!$D:$D,TRUE)/SUMIFS('Form 923'!$CV:$CV,'Form 923'!$A:$A,T$1,'Form 923'!$B:$B,BHRbEF!$A13,'Form 923'!$D:$D,TRUE)*10^6,0))</f>
        <v>11510228.187837964</v>
      </c>
      <c r="U13" s="5">
        <f>IF(IFERROR(SUMIFS('Form 923'!$CU:$CU,'Form 923'!$A:$A,U$1,'Form 923'!$B:$B,BHRbEF!$A13,'Form 923'!$D:$D,TRUE)/SUMIFS('Form 923'!$CV:$CV,'Form 923'!$A:$A,U$1,'Form 923'!$B:$B,BHRbEF!$A13,'Form 923'!$D:$D,TRUE)*10^6,0)&lt;=0,Calculations!$B13,IFERROR(SUMIFS('Form 923'!$CU:$CU,'Form 923'!$A:$A,U$1,'Form 923'!$B:$B,BHRbEF!$A13,'Form 923'!$D:$D,TRUE)/SUMIFS('Form 923'!$CV:$CV,'Form 923'!$A:$A,U$1,'Form 923'!$B:$B,BHRbEF!$A13,'Form 923'!$D:$D,TRUE)*10^6,0))</f>
        <v>11510228.187837964</v>
      </c>
      <c r="V13" s="5">
        <f>IF(IFERROR(SUMIFS('Form 923'!$CU:$CU,'Form 923'!$A:$A,V$1,'Form 923'!$B:$B,BHRbEF!$A13,'Form 923'!$D:$D,TRUE)/SUMIFS('Form 923'!$CV:$CV,'Form 923'!$A:$A,V$1,'Form 923'!$B:$B,BHRbEF!$A13,'Form 923'!$D:$D,TRUE)*10^6,0)&lt;=0,Calculations!$B13,IFERROR(SUMIFS('Form 923'!$CU:$CU,'Form 923'!$A:$A,V$1,'Form 923'!$B:$B,BHRbEF!$A13,'Form 923'!$D:$D,TRUE)/SUMIFS('Form 923'!$CV:$CV,'Form 923'!$A:$A,V$1,'Form 923'!$B:$B,BHRbEF!$A13,'Form 923'!$D:$D,TRUE)*10^6,0))</f>
        <v>11510228.187837964</v>
      </c>
      <c r="W13" s="5">
        <f>IF(IFERROR(SUMIFS('Form 923'!$CU:$CU,'Form 923'!$A:$A,W$1,'Form 923'!$B:$B,BHRbEF!$A13,'Form 923'!$D:$D,TRUE)/SUMIFS('Form 923'!$CV:$CV,'Form 923'!$A:$A,W$1,'Form 923'!$B:$B,BHRbEF!$A13,'Form 923'!$D:$D,TRUE)*10^6,0)&lt;=0,Calculations!$B13,IFERROR(SUMIFS('Form 923'!$CU:$CU,'Form 923'!$A:$A,W$1,'Form 923'!$B:$B,BHRbEF!$A13,'Form 923'!$D:$D,TRUE)/SUMIFS('Form 923'!$CV:$CV,'Form 923'!$A:$A,W$1,'Form 923'!$B:$B,BHRbEF!$A13,'Form 923'!$D:$D,TRUE)*10^6,0))</f>
        <v>12329892.703084785</v>
      </c>
      <c r="X13" s="5">
        <f>IF(IFERROR(SUMIFS('Form 923'!$CU:$CU,'Form 923'!$A:$A,X$1,'Form 923'!$B:$B,BHRbEF!$A13,'Form 923'!$D:$D,TRUE)/SUMIFS('Form 923'!$CV:$CV,'Form 923'!$A:$A,X$1,'Form 923'!$B:$B,BHRbEF!$A13,'Form 923'!$D:$D,TRUE)*10^6,0)&lt;=0,Calculations!$B13,IFERROR(SUMIFS('Form 923'!$CU:$CU,'Form 923'!$A:$A,X$1,'Form 923'!$B:$B,BHRbEF!$A13,'Form 923'!$D:$D,TRUE)/SUMIFS('Form 923'!$CV:$CV,'Form 923'!$A:$A,X$1,'Form 923'!$B:$B,BHRbEF!$A13,'Form 923'!$D:$D,TRUE)*10^6,0))</f>
        <v>10739079.346257158</v>
      </c>
      <c r="Y13" s="5">
        <f>IF(IFERROR(SUMIFS('Form 923'!$CU:$CU,'Form 923'!$A:$A,Y$1,'Form 923'!$B:$B,BHRbEF!$A13,'Form 923'!$D:$D,TRUE)/SUMIFS('Form 923'!$CV:$CV,'Form 923'!$A:$A,Y$1,'Form 923'!$B:$B,BHRbEF!$A13,'Form 923'!$D:$D,TRUE)*10^6,0)&lt;=0,Calculations!$B13,IFERROR(SUMIFS('Form 923'!$CU:$CU,'Form 923'!$A:$A,Y$1,'Form 923'!$B:$B,BHRbEF!$A13,'Form 923'!$D:$D,TRUE)/SUMIFS('Form 923'!$CV:$CV,'Form 923'!$A:$A,Y$1,'Form 923'!$B:$B,BHRbEF!$A13,'Form 923'!$D:$D,TRUE)*10^6,0))</f>
        <v>12830127.026518039</v>
      </c>
      <c r="Z13" s="5">
        <f>IF(IFERROR(SUMIFS('Form 923'!$CU:$CU,'Form 923'!$A:$A,Z$1,'Form 923'!$B:$B,BHRbEF!$A13,'Form 923'!$D:$D,TRUE)/SUMIFS('Form 923'!$CV:$CV,'Form 923'!$A:$A,Z$1,'Form 923'!$B:$B,BHRbEF!$A13,'Form 923'!$D:$D,TRUE)*10^6,0)&lt;=0,Calculations!$B13,IFERROR(SUMIFS('Form 923'!$CU:$CU,'Form 923'!$A:$A,Z$1,'Form 923'!$B:$B,BHRbEF!$A13,'Form 923'!$D:$D,TRUE)/SUMIFS('Form 923'!$CV:$CV,'Form 923'!$A:$A,Z$1,'Form 923'!$B:$B,BHRbEF!$A13,'Form 923'!$D:$D,TRUE)*10^6,0))</f>
        <v>11510228.187837964</v>
      </c>
      <c r="AA13" s="5">
        <f>IF(IFERROR(SUMIFS('Form 923'!$CU:$CU,'Form 923'!$A:$A,AA$1,'Form 923'!$B:$B,BHRbEF!$A13,'Form 923'!$D:$D,TRUE)/SUMIFS('Form 923'!$CV:$CV,'Form 923'!$A:$A,AA$1,'Form 923'!$B:$B,BHRbEF!$A13,'Form 923'!$D:$D,TRUE)*10^6,0)&lt;=0,Calculations!$B13,IFERROR(SUMIFS('Form 923'!$CU:$CU,'Form 923'!$A:$A,AA$1,'Form 923'!$B:$B,BHRbEF!$A13,'Form 923'!$D:$D,TRUE)/SUMIFS('Form 923'!$CV:$CV,'Form 923'!$A:$A,AA$1,'Form 923'!$B:$B,BHRbEF!$A13,'Form 923'!$D:$D,TRUE)*10^6,0))</f>
        <v>11510228.187837964</v>
      </c>
      <c r="AB13" s="5">
        <f>IF(IFERROR(SUMIFS('Form 923'!$CU:$CU,'Form 923'!$A:$A,AB$1,'Form 923'!$B:$B,BHRbEF!$A13,'Form 923'!$D:$D,TRUE)/SUMIFS('Form 923'!$CV:$CV,'Form 923'!$A:$A,AB$1,'Form 923'!$B:$B,BHRbEF!$A13,'Form 923'!$D:$D,TRUE)*10^6,0)&lt;=0,Calculations!$B13,IFERROR(SUMIFS('Form 923'!$CU:$CU,'Form 923'!$A:$A,AB$1,'Form 923'!$B:$B,BHRbEF!$A13,'Form 923'!$D:$D,TRUE)/SUMIFS('Form 923'!$CV:$CV,'Form 923'!$A:$A,AB$1,'Form 923'!$B:$B,BHRbEF!$A13,'Form 923'!$D:$D,TRUE)*10^6,0))</f>
        <v>11510228.187837964</v>
      </c>
      <c r="AC13" s="5">
        <f>IF(IFERROR(SUMIFS('Form 923'!$CU:$CU,'Form 923'!$A:$A,AC$1,'Form 923'!$B:$B,BHRbEF!$A13,'Form 923'!$D:$D,TRUE)/SUMIFS('Form 923'!$CV:$CV,'Form 923'!$A:$A,AC$1,'Form 923'!$B:$B,BHRbEF!$A13,'Form 923'!$D:$D,TRUE)*10^6,0)&lt;=0,Calculations!$B13,IFERROR(SUMIFS('Form 923'!$CU:$CU,'Form 923'!$A:$A,AC$1,'Form 923'!$B:$B,BHRbEF!$A13,'Form 923'!$D:$D,TRUE)/SUMIFS('Form 923'!$CV:$CV,'Form 923'!$A:$A,AC$1,'Form 923'!$B:$B,BHRbEF!$A13,'Form 923'!$D:$D,TRUE)*10^6,0))</f>
        <v>11964226.849594912</v>
      </c>
      <c r="AD13" s="5">
        <f>IF(IFERROR(SUMIFS('Form 923'!$CU:$CU,'Form 923'!$A:$A,AD$1,'Form 923'!$B:$B,BHRbEF!$A13,'Form 923'!$D:$D,TRUE)/SUMIFS('Form 923'!$CV:$CV,'Form 923'!$A:$A,AD$1,'Form 923'!$B:$B,BHRbEF!$A13,'Form 923'!$D:$D,TRUE)*10^6,0)&lt;=0,Calculations!$B13,IFERROR(SUMIFS('Form 923'!$CU:$CU,'Form 923'!$A:$A,AD$1,'Form 923'!$B:$B,BHRbEF!$A13,'Form 923'!$D:$D,TRUE)/SUMIFS('Form 923'!$CV:$CV,'Form 923'!$A:$A,AD$1,'Form 923'!$B:$B,BHRbEF!$A13,'Form 923'!$D:$D,TRUE)*10^6,0))</f>
        <v>14234223.716341292</v>
      </c>
      <c r="AE13" s="5">
        <f>IF(IFERROR(SUMIFS('Form 923'!$CU:$CU,'Form 923'!$A:$A,AE$1,'Form 923'!$B:$B,BHRbEF!$A13,'Form 923'!$D:$D,TRUE)/SUMIFS('Form 923'!$CV:$CV,'Form 923'!$A:$A,AE$1,'Form 923'!$B:$B,BHRbEF!$A13,'Form 923'!$D:$D,TRUE)*10^6,0)&lt;=0,Calculations!$B13,IFERROR(SUMIFS('Form 923'!$CU:$CU,'Form 923'!$A:$A,AE$1,'Form 923'!$B:$B,BHRbEF!$A13,'Form 923'!$D:$D,TRUE)/SUMIFS('Form 923'!$CV:$CV,'Form 923'!$A:$A,AE$1,'Form 923'!$B:$B,BHRbEF!$A13,'Form 923'!$D:$D,TRUE)*10^6,0))</f>
        <v>11510228.187837964</v>
      </c>
      <c r="AF13" s="5">
        <f>IF(IFERROR(SUMIFS('Form 923'!$CU:$CU,'Form 923'!$A:$A,AF$1,'Form 923'!$B:$B,BHRbEF!$A13,'Form 923'!$D:$D,TRUE)/SUMIFS('Form 923'!$CV:$CV,'Form 923'!$A:$A,AF$1,'Form 923'!$B:$B,BHRbEF!$A13,'Form 923'!$D:$D,TRUE)*10^6,0)&lt;=0,Calculations!$B13,IFERROR(SUMIFS('Form 923'!$CU:$CU,'Form 923'!$A:$A,AF$1,'Form 923'!$B:$B,BHRbEF!$A13,'Form 923'!$D:$D,TRUE)/SUMIFS('Form 923'!$CV:$CV,'Form 923'!$A:$A,AF$1,'Form 923'!$B:$B,BHRbEF!$A13,'Form 923'!$D:$D,TRUE)*10^6,0))</f>
        <v>11510228.187837964</v>
      </c>
      <c r="AG13" s="5">
        <f>IF(IFERROR(SUMIFS('Form 923'!$CU:$CU,'Form 923'!$A:$A,AG$1,'Form 923'!$B:$B,BHRbEF!$A13,'Form 923'!$D:$D,TRUE)/SUMIFS('Form 923'!$CV:$CV,'Form 923'!$A:$A,AG$1,'Form 923'!$B:$B,BHRbEF!$A13,'Form 923'!$D:$D,TRUE)*10^6,0)&lt;=0,Calculations!$B13,IFERROR(SUMIFS('Form 923'!$CU:$CU,'Form 923'!$A:$A,AG$1,'Form 923'!$B:$B,BHRbEF!$A13,'Form 923'!$D:$D,TRUE)/SUMIFS('Form 923'!$CV:$CV,'Form 923'!$A:$A,AG$1,'Form 923'!$B:$B,BHRbEF!$A13,'Form 923'!$D:$D,TRUE)*10^6,0))</f>
        <v>11510228.187837964</v>
      </c>
      <c r="AH13" s="5">
        <f>IF(IFERROR(SUMIFS('Form 923'!$CU:$CU,'Form 923'!$A:$A,AH$1,'Form 923'!$B:$B,BHRbEF!$A13,'Form 923'!$D:$D,TRUE)/SUMIFS('Form 923'!$CV:$CV,'Form 923'!$A:$A,AH$1,'Form 923'!$B:$B,BHRbEF!$A13,'Form 923'!$D:$D,TRUE)*10^6,0)&lt;=0,Calculations!$B13,IFERROR(SUMIFS('Form 923'!$CU:$CU,'Form 923'!$A:$A,AH$1,'Form 923'!$B:$B,BHRbEF!$A13,'Form 923'!$D:$D,TRUE)/SUMIFS('Form 923'!$CV:$CV,'Form 923'!$A:$A,AH$1,'Form 923'!$B:$B,BHRbEF!$A13,'Form 923'!$D:$D,TRUE)*10^6,0))</f>
        <v>11510228.187837964</v>
      </c>
      <c r="AI13" s="5">
        <f>IF(IFERROR(SUMIFS('Form 923'!$CU:$CU,'Form 923'!$A:$A,AI$1,'Form 923'!$B:$B,BHRbEF!$A13,'Form 923'!$D:$D,TRUE)/SUMIFS('Form 923'!$CV:$CV,'Form 923'!$A:$A,AI$1,'Form 923'!$B:$B,BHRbEF!$A13,'Form 923'!$D:$D,TRUE)*10^6,0)&lt;=0,Calculations!$B13,IFERROR(SUMIFS('Form 923'!$CU:$CU,'Form 923'!$A:$A,AI$1,'Form 923'!$B:$B,BHRbEF!$A13,'Form 923'!$D:$D,TRUE)/SUMIFS('Form 923'!$CV:$CV,'Form 923'!$A:$A,AI$1,'Form 923'!$B:$B,BHRbEF!$A13,'Form 923'!$D:$D,TRUE)*10^6,0))</f>
        <v>11939843.44318492</v>
      </c>
      <c r="AJ13" s="5">
        <f>IF(IFERROR(SUMIFS('Form 923'!$CU:$CU,'Form 923'!$A:$A,AJ$1,'Form 923'!$B:$B,BHRbEF!$A13,'Form 923'!$D:$D,TRUE)/SUMIFS('Form 923'!$CV:$CV,'Form 923'!$A:$A,AJ$1,'Form 923'!$B:$B,BHRbEF!$A13,'Form 923'!$D:$D,TRUE)*10^6,0)&lt;=0,Calculations!$B13,IFERROR(SUMIFS('Form 923'!$CU:$CU,'Form 923'!$A:$A,AJ$1,'Form 923'!$B:$B,BHRbEF!$A13,'Form 923'!$D:$D,TRUE)/SUMIFS('Form 923'!$CV:$CV,'Form 923'!$A:$A,AJ$1,'Form 923'!$B:$B,BHRbEF!$A13,'Form 923'!$D:$D,TRUE)*10^6,0))</f>
        <v>10279307.001117108</v>
      </c>
      <c r="AK13" s="5">
        <f>IF(IFERROR(SUMIFS('Form 923'!$CU:$CU,'Form 923'!$A:$A,AK$1,'Form 923'!$B:$B,BHRbEF!$A13,'Form 923'!$D:$D,TRUE)/SUMIFS('Form 923'!$CV:$CV,'Form 923'!$A:$A,AK$1,'Form 923'!$B:$B,BHRbEF!$A13,'Form 923'!$D:$D,TRUE)*10^6,0)&lt;=0,Calculations!$B13,IFERROR(SUMIFS('Form 923'!$CU:$CU,'Form 923'!$A:$A,AK$1,'Form 923'!$B:$B,BHRbEF!$A13,'Form 923'!$D:$D,TRUE)/SUMIFS('Form 923'!$CV:$CV,'Form 923'!$A:$A,AK$1,'Form 923'!$B:$B,BHRbEF!$A13,'Form 923'!$D:$D,TRUE)*10^6,0))</f>
        <v>11090301.045405604</v>
      </c>
      <c r="AL13" s="5">
        <f>IF(IFERROR(SUMIFS('Form 923'!$CU:$CU,'Form 923'!$A:$A,AL$1,'Form 923'!$B:$B,BHRbEF!$A13,'Form 923'!$D:$D,TRUE)/SUMIFS('Form 923'!$CV:$CV,'Form 923'!$A:$A,AL$1,'Form 923'!$B:$B,BHRbEF!$A13,'Form 923'!$D:$D,TRUE)*10^6,0)&lt;=0,Calculations!$B13,IFERROR(SUMIFS('Form 923'!$CU:$CU,'Form 923'!$A:$A,AL$1,'Form 923'!$B:$B,BHRbEF!$A13,'Form 923'!$D:$D,TRUE)/SUMIFS('Form 923'!$CV:$CV,'Form 923'!$A:$A,AL$1,'Form 923'!$B:$B,BHRbEF!$A13,'Form 923'!$D:$D,TRUE)*10^6,0))</f>
        <v>11510228.187837964</v>
      </c>
      <c r="AM13" s="5">
        <f>IF(IFERROR(SUMIFS('Form 923'!$CU:$CU,'Form 923'!$A:$A,AM$1,'Form 923'!$B:$B,BHRbEF!$A13,'Form 923'!$D:$D,TRUE)/SUMIFS('Form 923'!$CV:$CV,'Form 923'!$A:$A,AM$1,'Form 923'!$B:$B,BHRbEF!$A13,'Form 923'!$D:$D,TRUE)*10^6,0)&lt;=0,Calculations!$B13,IFERROR(SUMIFS('Form 923'!$CU:$CU,'Form 923'!$A:$A,AM$1,'Form 923'!$B:$B,BHRbEF!$A13,'Form 923'!$D:$D,TRUE)/SUMIFS('Form 923'!$CV:$CV,'Form 923'!$A:$A,AM$1,'Form 923'!$B:$B,BHRbEF!$A13,'Form 923'!$D:$D,TRUE)*10^6,0))</f>
        <v>10833077.883918105</v>
      </c>
      <c r="AN13" s="5">
        <f>IF(IFERROR(SUMIFS('Form 923'!$CU:$CU,'Form 923'!$A:$A,AN$1,'Form 923'!$B:$B,BHRbEF!$A13,'Form 923'!$D:$D,TRUE)/SUMIFS('Form 923'!$CV:$CV,'Form 923'!$A:$A,AN$1,'Form 923'!$B:$B,BHRbEF!$A13,'Form 923'!$D:$D,TRUE)*10^6,0)&lt;=0,Calculations!$B13,IFERROR(SUMIFS('Form 923'!$CU:$CU,'Form 923'!$A:$A,AN$1,'Form 923'!$B:$B,BHRbEF!$A13,'Form 923'!$D:$D,TRUE)/SUMIFS('Form 923'!$CV:$CV,'Form 923'!$A:$A,AN$1,'Form 923'!$B:$B,BHRbEF!$A13,'Form 923'!$D:$D,TRUE)*10^6,0))</f>
        <v>11510228.187837964</v>
      </c>
      <c r="AO13" s="5">
        <f>IF(IFERROR(SUMIFS('Form 923'!$CU:$CU,'Form 923'!$A:$A,AO$1,'Form 923'!$B:$B,BHRbEF!$A13,'Form 923'!$D:$D,TRUE)/SUMIFS('Form 923'!$CV:$CV,'Form 923'!$A:$A,AO$1,'Form 923'!$B:$B,BHRbEF!$A13,'Form 923'!$D:$D,TRUE)*10^6,0)&lt;=0,Calculations!$B13,IFERROR(SUMIFS('Form 923'!$CU:$CU,'Form 923'!$A:$A,AO$1,'Form 923'!$B:$B,BHRbEF!$A13,'Form 923'!$D:$D,TRUE)/SUMIFS('Form 923'!$CV:$CV,'Form 923'!$A:$A,AO$1,'Form 923'!$B:$B,BHRbEF!$A13,'Form 923'!$D:$D,TRUE)*10^6,0))</f>
        <v>13235279.282551019</v>
      </c>
      <c r="AP13" s="5">
        <f>IF(IFERROR(SUMIFS('Form 923'!$CU:$CU,'Form 923'!$A:$A,AP$1,'Form 923'!$B:$B,BHRbEF!$A13,'Form 923'!$D:$D,TRUE)/SUMIFS('Form 923'!$CV:$CV,'Form 923'!$A:$A,AP$1,'Form 923'!$B:$B,BHRbEF!$A13,'Form 923'!$D:$D,TRUE)*10^6,0)&lt;=0,Calculations!$B13,IFERROR(SUMIFS('Form 923'!$CU:$CU,'Form 923'!$A:$A,AP$1,'Form 923'!$B:$B,BHRbEF!$A13,'Form 923'!$D:$D,TRUE)/SUMIFS('Form 923'!$CV:$CV,'Form 923'!$A:$A,AP$1,'Form 923'!$B:$B,BHRbEF!$A13,'Form 923'!$D:$D,TRUE)*10^6,0))</f>
        <v>11510228.187837964</v>
      </c>
      <c r="AQ13" s="5">
        <f>IF(IFERROR(SUMIFS('Form 923'!$CU:$CU,'Form 923'!$A:$A,AQ$1,'Form 923'!$B:$B,BHRbEF!$A13,'Form 923'!$D:$D,TRUE)/SUMIFS('Form 923'!$CV:$CV,'Form 923'!$A:$A,AQ$1,'Form 923'!$B:$B,BHRbEF!$A13,'Form 923'!$D:$D,TRUE)*10^6,0)&lt;=0,Calculations!$B13,IFERROR(SUMIFS('Form 923'!$CU:$CU,'Form 923'!$A:$A,AQ$1,'Form 923'!$B:$B,BHRbEF!$A13,'Form 923'!$D:$D,TRUE)/SUMIFS('Form 923'!$CV:$CV,'Form 923'!$A:$A,AQ$1,'Form 923'!$B:$B,BHRbEF!$A13,'Form 923'!$D:$D,TRUE)*10^6,0))</f>
        <v>12386466.43906028</v>
      </c>
      <c r="AR13" s="5">
        <f>IF(IFERROR(SUMIFS('Form 923'!$CU:$CU,'Form 923'!$A:$A,AR$1,'Form 923'!$B:$B,BHRbEF!$A13,'Form 923'!$D:$D,TRUE)/SUMIFS('Form 923'!$CV:$CV,'Form 923'!$A:$A,AR$1,'Form 923'!$B:$B,BHRbEF!$A13,'Form 923'!$D:$D,TRUE)*10^6,0)&lt;=0,Calculations!$B13,IFERROR(SUMIFS('Form 923'!$CU:$CU,'Form 923'!$A:$A,AR$1,'Form 923'!$B:$B,BHRbEF!$A13,'Form 923'!$D:$D,TRUE)/SUMIFS('Form 923'!$CV:$CV,'Form 923'!$A:$A,AR$1,'Form 923'!$B:$B,BHRbEF!$A13,'Form 923'!$D:$D,TRUE)*10^6,0))</f>
        <v>11153345.800471583</v>
      </c>
      <c r="AS13" s="5">
        <f>IF(IFERROR(SUMIFS('Form 923'!$CU:$CU,'Form 923'!$A:$A,AS$1,'Form 923'!$B:$B,BHRbEF!$A13,'Form 923'!$D:$D,TRUE)/SUMIFS('Form 923'!$CV:$CV,'Form 923'!$A:$A,AS$1,'Form 923'!$B:$B,BHRbEF!$A13,'Form 923'!$D:$D,TRUE)*10^6,0)&lt;=0,Calculations!$B13,IFERROR(SUMIFS('Form 923'!$CU:$CU,'Form 923'!$A:$A,AS$1,'Form 923'!$B:$B,BHRbEF!$A13,'Form 923'!$D:$D,TRUE)/SUMIFS('Form 923'!$CV:$CV,'Form 923'!$A:$A,AS$1,'Form 923'!$B:$B,BHRbEF!$A13,'Form 923'!$D:$D,TRUE)*10^6,0))</f>
        <v>11510228.187837964</v>
      </c>
      <c r="AT13" s="5">
        <f>IF(IFERROR(SUMIFS('Form 923'!$CU:$CU,'Form 923'!$A:$A,AT$1,'Form 923'!$B:$B,BHRbEF!$A13,'Form 923'!$D:$D,TRUE)/SUMIFS('Form 923'!$CV:$CV,'Form 923'!$A:$A,AT$1,'Form 923'!$B:$B,BHRbEF!$A13,'Form 923'!$D:$D,TRUE)*10^6,0)&lt;=0,Calculations!$B13,IFERROR(SUMIFS('Form 923'!$CU:$CU,'Form 923'!$A:$A,AT$1,'Form 923'!$B:$B,BHRbEF!$A13,'Form 923'!$D:$D,TRUE)/SUMIFS('Form 923'!$CV:$CV,'Form 923'!$A:$A,AT$1,'Form 923'!$B:$B,BHRbEF!$A13,'Form 923'!$D:$D,TRUE)*10^6,0))</f>
        <v>11510228.187837964</v>
      </c>
      <c r="AU13" s="5">
        <f>IF(IFERROR(SUMIFS('Form 923'!$CU:$CU,'Form 923'!$A:$A,AU$1,'Form 923'!$B:$B,BHRbEF!$A13,'Form 923'!$D:$D,TRUE)/SUMIFS('Form 923'!$CV:$CV,'Form 923'!$A:$A,AU$1,'Form 923'!$B:$B,BHRbEF!$A13,'Form 923'!$D:$D,TRUE)*10^6,0)&lt;=0,Calculations!$B13,IFERROR(SUMIFS('Form 923'!$CU:$CU,'Form 923'!$A:$A,AU$1,'Form 923'!$B:$B,BHRbEF!$A13,'Form 923'!$D:$D,TRUE)/SUMIFS('Form 923'!$CV:$CV,'Form 923'!$A:$A,AU$1,'Form 923'!$B:$B,BHRbEF!$A13,'Form 923'!$D:$D,TRUE)*10^6,0))</f>
        <v>11510228.187837964</v>
      </c>
      <c r="AV13" s="5">
        <f>IF(IFERROR(SUMIFS('Form 923'!$CU:$CU,'Form 923'!$A:$A,AV$1,'Form 923'!$B:$B,BHRbEF!$A13,'Form 923'!$D:$D,TRUE)/SUMIFS('Form 923'!$CV:$CV,'Form 923'!$A:$A,AV$1,'Form 923'!$B:$B,BHRbEF!$A13,'Form 923'!$D:$D,TRUE)*10^6,0)&lt;=0,Calculations!$B13,IFERROR(SUMIFS('Form 923'!$CU:$CU,'Form 923'!$A:$A,AV$1,'Form 923'!$B:$B,BHRbEF!$A13,'Form 923'!$D:$D,TRUE)/SUMIFS('Form 923'!$CV:$CV,'Form 923'!$A:$A,AV$1,'Form 923'!$B:$B,BHRbEF!$A13,'Form 923'!$D:$D,TRUE)*10^6,0))</f>
        <v>11510228.187837964</v>
      </c>
      <c r="AW13" s="5">
        <f>IF(IFERROR(SUMIFS('Form 923'!$CU:$CU,'Form 923'!$A:$A,AW$1,'Form 923'!$B:$B,BHRbEF!$A13,'Form 923'!$D:$D,TRUE)/SUMIFS('Form 923'!$CV:$CV,'Form 923'!$A:$A,AW$1,'Form 923'!$B:$B,BHRbEF!$A13,'Form 923'!$D:$D,TRUE)*10^6,0)&lt;=0,Calculations!$B13,IFERROR(SUMIFS('Form 923'!$CU:$CU,'Form 923'!$A:$A,AW$1,'Form 923'!$B:$B,BHRbEF!$A13,'Form 923'!$D:$D,TRUE)/SUMIFS('Form 923'!$CV:$CV,'Form 923'!$A:$A,AW$1,'Form 923'!$B:$B,BHRbEF!$A13,'Form 923'!$D:$D,TRUE)*10^6,0))</f>
        <v>11510228.187837964</v>
      </c>
      <c r="AX13" s="5">
        <f>IF(IFERROR(SUMIFS('Form 923'!$CU:$CU,'Form 923'!$A:$A,AX$1,'Form 923'!$B:$B,BHRbEF!$A13,'Form 923'!$D:$D,TRUE)/SUMIFS('Form 923'!$CV:$CV,'Form 923'!$A:$A,AX$1,'Form 923'!$B:$B,BHRbEF!$A13,'Form 923'!$D:$D,TRUE)*10^6,0)&lt;=0,Calculations!$B13,IFERROR(SUMIFS('Form 923'!$CU:$CU,'Form 923'!$A:$A,AX$1,'Form 923'!$B:$B,BHRbEF!$A13,'Form 923'!$D:$D,TRUE)/SUMIFS('Form 923'!$CV:$CV,'Form 923'!$A:$A,AX$1,'Form 923'!$B:$B,BHRbEF!$A13,'Form 923'!$D:$D,TRUE)*10^6,0))</f>
        <v>11510228.187837964</v>
      </c>
      <c r="AY13" s="5">
        <f>IF(IFERROR(SUMIFS('Form 923'!$CU:$CU,'Form 923'!$A:$A,AY$1,'Form 923'!$B:$B,BHRbEF!$A13,'Form 923'!$D:$D,TRUE)/SUMIFS('Form 923'!$CV:$CV,'Form 923'!$A:$A,AY$1,'Form 923'!$B:$B,BHRbEF!$A13,'Form 923'!$D:$D,TRUE)*10^6,0)&lt;=0,Calculations!$B13,IFERROR(SUMIFS('Form 923'!$CU:$CU,'Form 923'!$A:$A,AY$1,'Form 923'!$B:$B,BHRbEF!$A13,'Form 923'!$D:$D,TRUE)/SUMIFS('Form 923'!$CV:$CV,'Form 923'!$A:$A,AY$1,'Form 923'!$B:$B,BHRbEF!$A13,'Form 923'!$D:$D,TRUE)*10^6,0))</f>
        <v>12877297.618462462</v>
      </c>
      <c r="AZ13" s="5">
        <f>IF(IFERROR(SUMIFS('Form 923'!$CU:$CU,'Form 923'!$A:$A,AZ$1,'Form 923'!$B:$B,BHRbEF!$A13,'Form 923'!$D:$D,TRUE)/SUMIFS('Form 923'!$CV:$CV,'Form 923'!$A:$A,AZ$1,'Form 923'!$B:$B,BHRbEF!$A13,'Form 923'!$D:$D,TRUE)*10^6,0)&lt;=0,Calculations!$B13,IFERROR(SUMIFS('Form 923'!$CU:$CU,'Form 923'!$A:$A,AZ$1,'Form 923'!$B:$B,BHRbEF!$A13,'Form 923'!$D:$D,TRUE)/SUMIFS('Form 923'!$CV:$CV,'Form 923'!$A:$A,AZ$1,'Form 923'!$B:$B,BHRbEF!$A13,'Form 923'!$D:$D,TRUE)*10^6,0))</f>
        <v>11510228.187837964</v>
      </c>
      <c r="BA13" s="5">
        <f>IF(IFERROR(SUMIFS('Form 923'!$CU:$CU,'Form 923'!$A:$A,BA$1,'Form 923'!$B:$B,BHRbEF!$A13,'Form 923'!$D:$D,TRUE)/SUMIFS('Form 923'!$CV:$CV,'Form 923'!$A:$A,BA$1,'Form 923'!$B:$B,BHRbEF!$A13,'Form 923'!$D:$D,TRUE)*10^6,0)&lt;=0,Calculations!$B13,IFERROR(SUMIFS('Form 923'!$CU:$CU,'Form 923'!$A:$A,BA$1,'Form 923'!$B:$B,BHRbEF!$A13,'Form 923'!$D:$D,TRUE)/SUMIFS('Form 923'!$CV:$CV,'Form 923'!$A:$A,BA$1,'Form 923'!$B:$B,BHRbEF!$A13,'Form 923'!$D:$D,TRUE)*10^6,0))</f>
        <v>11510228.187837964</v>
      </c>
      <c r="BB13" s="5">
        <f>IF(IFERROR(SUMIFS('Form 923'!$CU:$CU,'Form 923'!$A:$A,BB$1,'Form 923'!$B:$B,BHRbEF!$A13,'Form 923'!$D:$D,TRUE)/SUMIFS('Form 923'!$CV:$CV,'Form 923'!$A:$A,BB$1,'Form 923'!$B:$B,BHRbEF!$A13,'Form 923'!$D:$D,TRUE)*10^6,0)&lt;=0,Calculations!$B13,IFERROR(SUMIFS('Form 923'!$CU:$CU,'Form 923'!$A:$A,BB$1,'Form 923'!$B:$B,BHRbEF!$A13,'Form 923'!$D:$D,TRUE)/SUMIFS('Form 923'!$CV:$CV,'Form 923'!$A:$A,BB$1,'Form 923'!$B:$B,BHRbEF!$A13,'Form 923'!$D:$D,TRUE)*10^6,0))</f>
        <v>11510228.187837964</v>
      </c>
      <c r="BC13" s="5">
        <f>IF(IFERROR(SUMIFS('Form 923'!$CU:$CU,'Form 923'!$A:$A,BC$1,'Form 923'!$B:$B,BHRbEF!$A13,'Form 923'!$D:$D,TRUE)/SUMIFS('Form 923'!$CV:$CV,'Form 923'!$A:$A,BC$1,'Form 923'!$B:$B,BHRbEF!$A13,'Form 923'!$D:$D,TRUE)*10^6,0)&lt;=0,Calculations!$B13,IFERROR(SUMIFS('Form 923'!$CU:$CU,'Form 923'!$A:$A,BC$1,'Form 923'!$B:$B,BHRbEF!$A13,'Form 923'!$D:$D,TRUE)/SUMIFS('Form 923'!$CV:$CV,'Form 923'!$A:$A,BC$1,'Form 923'!$B:$B,BHRbEF!$A13,'Form 923'!$D:$D,TRUE)*10^6,0))</f>
        <v>11510228.187837964</v>
      </c>
      <c r="BD13" s="5">
        <f>IF(IFERROR(SUMIFS('Form 923'!$CU:$CU,'Form 923'!$A:$A,BD$1,'Form 923'!$B:$B,BHRbEF!$A13,'Form 923'!$D:$D,TRUE)/SUMIFS('Form 923'!$CV:$CV,'Form 923'!$A:$A,BD$1,'Form 923'!$B:$B,BHRbEF!$A13,'Form 923'!$D:$D,TRUE)*10^6,0)&lt;=0,Calculations!$B13,IFERROR(SUMIFS('Form 923'!$CU:$CU,'Form 923'!$A:$A,BD$1,'Form 923'!$B:$B,BHRbEF!$A13,'Form 923'!$D:$D,TRUE)/SUMIFS('Form 923'!$CV:$CV,'Form 923'!$A:$A,BD$1,'Form 923'!$B:$B,BHRbEF!$A13,'Form 923'!$D:$D,TRUE)*10^6,0))</f>
        <v>14111486.199968612</v>
      </c>
      <c r="BE13" s="5">
        <f>IF(IFERROR(SUMIFS('Form 923'!$CU:$CU,'Form 923'!$A:$A,BE$1,'Form 923'!$B:$B,BHRbEF!$A13,'Form 923'!$D:$D,TRUE)/SUMIFS('Form 923'!$CV:$CV,'Form 923'!$A:$A,BE$1,'Form 923'!$B:$B,BHRbEF!$A13,'Form 923'!$D:$D,TRUE)*10^6,0)&lt;=0,Calculations!$B13,IFERROR(SUMIFS('Form 923'!$CU:$CU,'Form 923'!$A:$A,BE$1,'Form 923'!$B:$B,BHRbEF!$A13,'Form 923'!$D:$D,TRUE)/SUMIFS('Form 923'!$CV:$CV,'Form 923'!$A:$A,BE$1,'Form 923'!$B:$B,BHRbEF!$A13,'Form 923'!$D:$D,TRUE)*10^6,0))</f>
        <v>4784688.9952153107</v>
      </c>
      <c r="BF13" s="5">
        <f>IF(IFERROR(SUMIFS('Form 923'!$CU:$CU,'Form 923'!$A:$A,BF$1,'Form 923'!$B:$B,BHRbEF!$A13,'Form 923'!$D:$D,TRUE)/SUMIFS('Form 923'!$CV:$CV,'Form 923'!$A:$A,BF$1,'Form 923'!$B:$B,BHRbEF!$A13,'Form 923'!$D:$D,TRUE)*10^6,0)&lt;=0,Calculations!$B13,IFERROR(SUMIFS('Form 923'!$CU:$CU,'Form 923'!$A:$A,BF$1,'Form 923'!$B:$B,BHRbEF!$A13,'Form 923'!$D:$D,TRUE)/SUMIFS('Form 923'!$CV:$CV,'Form 923'!$A:$A,BF$1,'Form 923'!$B:$B,BHRbEF!$A13,'Form 923'!$D:$D,TRUE)*10^6,0))</f>
        <v>10685830.339009529</v>
      </c>
      <c r="BG13" s="5">
        <f>IF(IFERROR(SUMIFS('Form 923'!$CU:$CU,'Form 923'!$A:$A,BG$1,'Form 923'!$B:$B,BHRbEF!$A13,'Form 923'!$D:$D,TRUE)/SUMIFS('Form 923'!$CV:$CV,'Form 923'!$A:$A,BG$1,'Form 923'!$B:$B,BHRbEF!$A13,'Form 923'!$D:$D,TRUE)*10^6,0)&lt;=0,Calculations!$B13,IFERROR(SUMIFS('Form 923'!$CU:$CU,'Form 923'!$A:$A,BG$1,'Form 923'!$B:$B,BHRbEF!$A13,'Form 923'!$D:$D,TRUE)/SUMIFS('Form 923'!$CV:$CV,'Form 923'!$A:$A,BG$1,'Form 923'!$B:$B,BHRbEF!$A13,'Form 923'!$D:$D,TRUE)*10^6,0))</f>
        <v>73611923.950452864</v>
      </c>
      <c r="BH13" s="5">
        <f>IF(IFERROR(SUMIFS('Form 923'!$CU:$CU,'Form 923'!$A:$A,BH$1,'Form 923'!$B:$B,BHRbEF!$A13,'Form 923'!$D:$D,TRUE)/SUMIFS('Form 923'!$CV:$CV,'Form 923'!$A:$A,BH$1,'Form 923'!$B:$B,BHRbEF!$A13,'Form 923'!$D:$D,TRUE)*10^6,0)&lt;=0,Calculations!$B13,IFERROR(SUMIFS('Form 923'!$CU:$CU,'Form 923'!$A:$A,BH$1,'Form 923'!$B:$B,BHRbEF!$A13,'Form 923'!$D:$D,TRUE)/SUMIFS('Form 923'!$CV:$CV,'Form 923'!$A:$A,BH$1,'Form 923'!$B:$B,BHRbEF!$A13,'Form 923'!$D:$D,TRUE)*10^6,0))</f>
        <v>10630846.457991786</v>
      </c>
      <c r="BI13" s="5">
        <f>IF(IFERROR(SUMIFS('Form 923'!$CU:$CU,'Form 923'!$A:$A,BI$1,'Form 923'!$B:$B,BHRbEF!$A13,'Form 923'!$D:$D,TRUE)/SUMIFS('Form 923'!$CV:$CV,'Form 923'!$A:$A,BI$1,'Form 923'!$B:$B,BHRbEF!$A13,'Form 923'!$D:$D,TRUE)*10^6,0)&lt;=0,Calculations!$B13,IFERROR(SUMIFS('Form 923'!$CU:$CU,'Form 923'!$A:$A,BI$1,'Form 923'!$B:$B,BHRbEF!$A13,'Form 923'!$D:$D,TRUE)/SUMIFS('Form 923'!$CV:$CV,'Form 923'!$A:$A,BI$1,'Form 923'!$B:$B,BHRbEF!$A13,'Form 923'!$D:$D,TRUE)*10^6,0))</f>
        <v>11510228.187837964</v>
      </c>
      <c r="BJ13" s="5">
        <f>IF(IFERROR(SUMIFS('Form 923'!$CU:$CU,'Form 923'!$A:$A,BJ$1,'Form 923'!$B:$B,BHRbEF!$A13,'Form 923'!$D:$D,TRUE)/SUMIFS('Form 923'!$CV:$CV,'Form 923'!$A:$A,BJ$1,'Form 923'!$B:$B,BHRbEF!$A13,'Form 923'!$D:$D,TRUE)*10^6,0)&lt;=0,Calculations!$B13,IFERROR(SUMIFS('Form 923'!$CU:$CU,'Form 923'!$A:$A,BJ$1,'Form 923'!$B:$B,BHRbEF!$A13,'Form 923'!$D:$D,TRUE)/SUMIFS('Form 923'!$CV:$CV,'Form 923'!$A:$A,BJ$1,'Form 923'!$B:$B,BHRbEF!$A13,'Form 923'!$D:$D,TRUE)*10^6,0))</f>
        <v>11179434.104952239</v>
      </c>
      <c r="BK13" s="5">
        <f>IF(IFERROR(SUMIFS('Form 923'!$CU:$CU,'Form 923'!$A:$A,BK$1,'Form 923'!$B:$B,BHRbEF!$A13,'Form 923'!$D:$D,TRUE)/SUMIFS('Form 923'!$CV:$CV,'Form 923'!$A:$A,BK$1,'Form 923'!$B:$B,BHRbEF!$A13,'Form 923'!$D:$D,TRUE)*10^6,0)&lt;=0,Calculations!$B13,IFERROR(SUMIFS('Form 923'!$CU:$CU,'Form 923'!$A:$A,BK$1,'Form 923'!$B:$B,BHRbEF!$A13,'Form 923'!$D:$D,TRUE)/SUMIFS('Form 923'!$CV:$CV,'Form 923'!$A:$A,BK$1,'Form 923'!$B:$B,BHRbEF!$A13,'Form 923'!$D:$D,TRUE)*10^6,0))</f>
        <v>57915727.414600313</v>
      </c>
      <c r="BL13" s="5">
        <f>IF(IFERROR(SUMIFS('Form 923'!$CU:$CU,'Form 923'!$A:$A,BL$1,'Form 923'!$B:$B,BHRbEF!$A13,'Form 923'!$D:$D,TRUE)/SUMIFS('Form 923'!$CV:$CV,'Form 923'!$A:$A,BL$1,'Form 923'!$B:$B,BHRbEF!$A13,'Form 923'!$D:$D,TRUE)*10^6,0)&lt;=0,Calculations!$B13,IFERROR(SUMIFS('Form 923'!$CU:$CU,'Form 923'!$A:$A,BL$1,'Form 923'!$B:$B,BHRbEF!$A13,'Form 923'!$D:$D,TRUE)/SUMIFS('Form 923'!$CV:$CV,'Form 923'!$A:$A,BL$1,'Form 923'!$B:$B,BHRbEF!$A13,'Form 923'!$D:$D,TRUE)*10^6,0))</f>
        <v>11174508.996706886</v>
      </c>
      <c r="BM13" s="5">
        <f>IF(IFERROR(SUMIFS('Form 923'!$CU:$CU,'Form 923'!$A:$A,BM$1,'Form 923'!$B:$B,BHRbEF!$A13,'Form 923'!$D:$D,TRUE)/SUMIFS('Form 923'!$CV:$CV,'Form 923'!$A:$A,BM$1,'Form 923'!$B:$B,BHRbEF!$A13,'Form 923'!$D:$D,TRUE)*10^6,0)&lt;=0,Calculations!$B13,IFERROR(SUMIFS('Form 923'!$CU:$CU,'Form 923'!$A:$A,BM$1,'Form 923'!$B:$B,BHRbEF!$A13,'Form 923'!$D:$D,TRUE)/SUMIFS('Form 923'!$CV:$CV,'Form 923'!$A:$A,BM$1,'Form 923'!$B:$B,BHRbEF!$A13,'Form 923'!$D:$D,TRUE)*10^6,0))</f>
        <v>19722555.819710299</v>
      </c>
      <c r="BN13" s="5">
        <f>IF(IFERROR(SUMIFS('Form 923'!$CU:$CU,'Form 923'!$A:$A,BN$1,'Form 923'!$B:$B,BHRbEF!$A13,'Form 923'!$D:$D,TRUE)/SUMIFS('Form 923'!$CV:$CV,'Form 923'!$A:$A,BN$1,'Form 923'!$B:$B,BHRbEF!$A13,'Form 923'!$D:$D,TRUE)*10^6,0)&lt;=0,Calculations!$B13,IFERROR(SUMIFS('Form 923'!$CU:$CU,'Form 923'!$A:$A,BN$1,'Form 923'!$B:$B,BHRbEF!$A13,'Form 923'!$D:$D,TRUE)/SUMIFS('Form 923'!$CV:$CV,'Form 923'!$A:$A,BN$1,'Form 923'!$B:$B,BHRbEF!$A13,'Form 923'!$D:$D,TRUE)*10^6,0))</f>
        <v>16900607.588807065</v>
      </c>
      <c r="BO13" s="5">
        <f>IF(IFERROR(SUMIFS('Form 923'!$CU:$CU,'Form 923'!$A:$A,BO$1,'Form 923'!$B:$B,BHRbEF!$A13,'Form 923'!$D:$D,TRUE)/SUMIFS('Form 923'!$CV:$CV,'Form 923'!$A:$A,BO$1,'Form 923'!$B:$B,BHRbEF!$A13,'Form 923'!$D:$D,TRUE)*10^6,0)&lt;=0,Calculations!$B13,IFERROR(SUMIFS('Form 923'!$CU:$CU,'Form 923'!$A:$A,BO$1,'Form 923'!$B:$B,BHRbEF!$A13,'Form 923'!$D:$D,TRUE)/SUMIFS('Form 923'!$CV:$CV,'Form 923'!$A:$A,BO$1,'Form 923'!$B:$B,BHRbEF!$A13,'Form 923'!$D:$D,TRUE)*10^6,0))</f>
        <v>20518921.887155082</v>
      </c>
      <c r="BP13" s="5">
        <f>IF(IFERROR(SUMIFS('Form 923'!$CU:$CU,'Form 923'!$A:$A,BP$1,'Form 923'!$B:$B,BHRbEF!$A13,'Form 923'!$D:$D,TRUE)/SUMIFS('Form 923'!$CV:$CV,'Form 923'!$A:$A,BP$1,'Form 923'!$B:$B,BHRbEF!$A13,'Form 923'!$D:$D,TRUE)*10^6,0)&lt;=0,Calculations!$B13,IFERROR(SUMIFS('Form 923'!$CU:$CU,'Form 923'!$A:$A,BP$1,'Form 923'!$B:$B,BHRbEF!$A13,'Form 923'!$D:$D,TRUE)/SUMIFS('Form 923'!$CV:$CV,'Form 923'!$A:$A,BP$1,'Form 923'!$B:$B,BHRbEF!$A13,'Form 923'!$D:$D,TRUE)*10^6,0))</f>
        <v>12254871.900400279</v>
      </c>
      <c r="BQ13" s="5">
        <f>IF(IFERROR(SUMIFS('Form 923'!$CU:$CU,'Form 923'!$A:$A,BQ$1,'Form 923'!$B:$B,BHRbEF!$A13,'Form 923'!$D:$D,TRUE)/SUMIFS('Form 923'!$CV:$CV,'Form 923'!$A:$A,BQ$1,'Form 923'!$B:$B,BHRbEF!$A13,'Form 923'!$D:$D,TRUE)*10^6,0)&lt;=0,Calculations!$B13,IFERROR(SUMIFS('Form 923'!$CU:$CU,'Form 923'!$A:$A,BQ$1,'Form 923'!$B:$B,BHRbEF!$A13,'Form 923'!$D:$D,TRUE)/SUMIFS('Form 923'!$CV:$CV,'Form 923'!$A:$A,BQ$1,'Form 923'!$B:$B,BHRbEF!$A13,'Form 923'!$D:$D,TRUE)*10^6,0))</f>
        <v>10822969.5117453</v>
      </c>
      <c r="BR13" s="5">
        <f>IF(IFERROR(SUMIFS('Form 923'!$CU:$CU,'Form 923'!$A:$A,BR$1,'Form 923'!$B:$B,BHRbEF!$A13,'Form 923'!$D:$D,TRUE)/SUMIFS('Form 923'!$CV:$CV,'Form 923'!$A:$A,BR$1,'Form 923'!$B:$B,BHRbEF!$A13,'Form 923'!$D:$D,TRUE)*10^6,0)&lt;=0,Calculations!$B13,IFERROR(SUMIFS('Form 923'!$CU:$CU,'Form 923'!$A:$A,BR$1,'Form 923'!$B:$B,BHRbEF!$A13,'Form 923'!$D:$D,TRUE)/SUMIFS('Form 923'!$CV:$CV,'Form 923'!$A:$A,BR$1,'Form 923'!$B:$B,BHRbEF!$A13,'Form 923'!$D:$D,TRUE)*10^6,0))</f>
        <v>15286811.660001047</v>
      </c>
      <c r="BS13" s="5">
        <f>IF(IFERROR(SUMIFS('Form 923'!$CU:$CU,'Form 923'!$A:$A,BS$1,'Form 923'!$B:$B,BHRbEF!$A13,'Form 923'!$D:$D,TRUE)/SUMIFS('Form 923'!$CV:$CV,'Form 923'!$A:$A,BS$1,'Form 923'!$B:$B,BHRbEF!$A13,'Form 923'!$D:$D,TRUE)*10^6,0)&lt;=0,Calculations!$B13,IFERROR(SUMIFS('Form 923'!$CU:$CU,'Form 923'!$A:$A,BS$1,'Form 923'!$B:$B,BHRbEF!$A13,'Form 923'!$D:$D,TRUE)/SUMIFS('Form 923'!$CV:$CV,'Form 923'!$A:$A,BS$1,'Form 923'!$B:$B,BHRbEF!$A13,'Form 923'!$D:$D,TRUE)*10^6,0))</f>
        <v>12493943.766515967</v>
      </c>
      <c r="BT13" s="5">
        <f>IF(IFERROR(SUMIFS('Form 923'!$CU:$CU,'Form 923'!$A:$A,BT$1,'Form 923'!$B:$B,BHRbEF!$A13,'Form 923'!$D:$D,TRUE)/SUMIFS('Form 923'!$CV:$CV,'Form 923'!$A:$A,BT$1,'Form 923'!$B:$B,BHRbEF!$A13,'Form 923'!$D:$D,TRUE)*10^6,0)&lt;=0,Calculations!$B13,IFERROR(SUMIFS('Form 923'!$CU:$CU,'Form 923'!$A:$A,BT$1,'Form 923'!$B:$B,BHRbEF!$A13,'Form 923'!$D:$D,TRUE)/SUMIFS('Form 923'!$CV:$CV,'Form 923'!$A:$A,BT$1,'Form 923'!$B:$B,BHRbEF!$A13,'Form 923'!$D:$D,TRUE)*10^6,0))</f>
        <v>12521008.973555826</v>
      </c>
      <c r="BU13" s="5">
        <f>IF(IFERROR(SUMIFS('Form 923'!$CU:$CU,'Form 923'!$A:$A,BU$1,'Form 923'!$B:$B,BHRbEF!$A13,'Form 923'!$D:$D,TRUE)/SUMIFS('Form 923'!$CV:$CV,'Form 923'!$A:$A,BU$1,'Form 923'!$B:$B,BHRbEF!$A13,'Form 923'!$D:$D,TRUE)*10^6,0)&lt;=0,Calculations!$B13,IFERROR(SUMIFS('Form 923'!$CU:$CU,'Form 923'!$A:$A,BU$1,'Form 923'!$B:$B,BHRbEF!$A13,'Form 923'!$D:$D,TRUE)/SUMIFS('Form 923'!$CV:$CV,'Form 923'!$A:$A,BU$1,'Form 923'!$B:$B,BHRbEF!$A13,'Form 923'!$D:$D,TRUE)*10^6,0))</f>
        <v>10814345.007864887</v>
      </c>
      <c r="BV13" s="5">
        <f>IF(IFERROR(SUMIFS('Form 923'!$CU:$CU,'Form 923'!$A:$A,BV$1,'Form 923'!$B:$B,BHRbEF!$A13,'Form 923'!$D:$D,TRUE)/SUMIFS('Form 923'!$CV:$CV,'Form 923'!$A:$A,BV$1,'Form 923'!$B:$B,BHRbEF!$A13,'Form 923'!$D:$D,TRUE)*10^6,0)&lt;=0,Calculations!$B13,IFERROR(SUMIFS('Form 923'!$CU:$CU,'Form 923'!$A:$A,BV$1,'Form 923'!$B:$B,BHRbEF!$A13,'Form 923'!$D:$D,TRUE)/SUMIFS('Form 923'!$CV:$CV,'Form 923'!$A:$A,BV$1,'Form 923'!$B:$B,BHRbEF!$A13,'Form 923'!$D:$D,TRUE)*10^6,0))</f>
        <v>10522944.435470078</v>
      </c>
      <c r="BW13" s="5">
        <f>IF(IFERROR(SUMIFS('Form 923'!$CU:$CU,'Form 923'!$A:$A,BW$1,'Form 923'!$B:$B,BHRbEF!$A13,'Form 923'!$D:$D,TRUE)/SUMIFS('Form 923'!$CV:$CV,'Form 923'!$A:$A,BW$1,'Form 923'!$B:$B,BHRbEF!$A13,'Form 923'!$D:$D,TRUE)*10^6,0)&lt;=0,Calculations!$B13,IFERROR(SUMIFS('Form 923'!$CU:$CU,'Form 923'!$A:$A,BW$1,'Form 923'!$B:$B,BHRbEF!$A13,'Form 923'!$D:$D,TRUE)/SUMIFS('Form 923'!$CV:$CV,'Form 923'!$A:$A,BW$1,'Form 923'!$B:$B,BHRbEF!$A13,'Form 923'!$D:$D,TRUE)*10^6,0))</f>
        <v>9962273.0488092434</v>
      </c>
      <c r="BX13" s="5">
        <f>IF(IFERROR(SUMIFS('Form 923'!$CU:$CU,'Form 923'!$A:$A,BX$1,'Form 923'!$B:$B,BHRbEF!$A13,'Form 923'!$D:$D,TRUE)/SUMIFS('Form 923'!$CV:$CV,'Form 923'!$A:$A,BX$1,'Form 923'!$B:$B,BHRbEF!$A13,'Form 923'!$D:$D,TRUE)*10^6,0)&lt;=0,Calculations!$B13,IFERROR(SUMIFS('Form 923'!$CU:$CU,'Form 923'!$A:$A,BX$1,'Form 923'!$B:$B,BHRbEF!$A13,'Form 923'!$D:$D,TRUE)/SUMIFS('Form 923'!$CV:$CV,'Form 923'!$A:$A,BX$1,'Form 923'!$B:$B,BHRbEF!$A13,'Form 923'!$D:$D,TRUE)*10^6,0))</f>
        <v>12027180.298215521</v>
      </c>
      <c r="BY13" s="5">
        <f>IF(IFERROR(SUMIFS('Form 923'!$CU:$CU,'Form 923'!$A:$A,BY$1,'Form 923'!$B:$B,BHRbEF!$A13,'Form 923'!$D:$D,TRUE)/SUMIFS('Form 923'!$CV:$CV,'Form 923'!$A:$A,BY$1,'Form 923'!$B:$B,BHRbEF!$A13,'Form 923'!$D:$D,TRUE)*10^6,0)&lt;=0,Calculations!$B13,IFERROR(SUMIFS('Form 923'!$CU:$CU,'Form 923'!$A:$A,BY$1,'Form 923'!$B:$B,BHRbEF!$A13,'Form 923'!$D:$D,TRUE)/SUMIFS('Form 923'!$CV:$CV,'Form 923'!$A:$A,BY$1,'Form 923'!$B:$B,BHRbEF!$A13,'Form 923'!$D:$D,TRUE)*10^6,0))</f>
        <v>10003395.54993877</v>
      </c>
      <c r="BZ13" s="5">
        <f>IF(IFERROR(SUMIFS('Form 923'!$CU:$CU,'Form 923'!$A:$A,BZ$1,'Form 923'!$B:$B,BHRbEF!$A13,'Form 923'!$D:$D,TRUE)/SUMIFS('Form 923'!$CV:$CV,'Form 923'!$A:$A,BZ$1,'Form 923'!$B:$B,BHRbEF!$A13,'Form 923'!$D:$D,TRUE)*10^6,0)&lt;=0,Calculations!$B13,IFERROR(SUMIFS('Form 923'!$CU:$CU,'Form 923'!$A:$A,BZ$1,'Form 923'!$B:$B,BHRbEF!$A13,'Form 923'!$D:$D,TRUE)/SUMIFS('Form 923'!$CV:$CV,'Form 923'!$A:$A,BZ$1,'Form 923'!$B:$B,BHRbEF!$A13,'Form 923'!$D:$D,TRUE)*10^6,0))</f>
        <v>11589745.869702667</v>
      </c>
      <c r="CA13" s="5">
        <f>IF(IFERROR(SUMIFS('Form 923'!$CU:$CU,'Form 923'!$A:$A,CA$1,'Form 923'!$B:$B,BHRbEF!$A13,'Form 923'!$D:$D,TRUE)/SUMIFS('Form 923'!$CV:$CV,'Form 923'!$A:$A,CA$1,'Form 923'!$B:$B,BHRbEF!$A13,'Form 923'!$D:$D,TRUE)*10^6,0)&lt;=0,Calculations!$B13,IFERROR(SUMIFS('Form 923'!$CU:$CU,'Form 923'!$A:$A,CA$1,'Form 923'!$B:$B,BHRbEF!$A13,'Form 923'!$D:$D,TRUE)/SUMIFS('Form 923'!$CV:$CV,'Form 923'!$A:$A,CA$1,'Form 923'!$B:$B,BHRbEF!$A13,'Form 923'!$D:$D,TRUE)*10^6,0))</f>
        <v>12119759.071246639</v>
      </c>
      <c r="CB13" s="5">
        <f>IF(IFERROR(SUMIFS('Form 923'!$CU:$CU,'Form 923'!$A:$A,CB$1,'Form 923'!$B:$B,BHRbEF!$A13,'Form 923'!$D:$D,TRUE)/SUMIFS('Form 923'!$CV:$CV,'Form 923'!$A:$A,CB$1,'Form 923'!$B:$B,BHRbEF!$A13,'Form 923'!$D:$D,TRUE)*10^6,0)&lt;=0,Calculations!$B13,IFERROR(SUMIFS('Form 923'!$CU:$CU,'Form 923'!$A:$A,CB$1,'Form 923'!$B:$B,BHRbEF!$A13,'Form 923'!$D:$D,TRUE)/SUMIFS('Form 923'!$CV:$CV,'Form 923'!$A:$A,CB$1,'Form 923'!$B:$B,BHRbEF!$A13,'Form 923'!$D:$D,TRUE)*10^6,0))</f>
        <v>11538050.787396848</v>
      </c>
      <c r="CC13" s="5">
        <f>IF(IFERROR(SUMIFS('Form 923'!$CU:$CU,'Form 923'!$A:$A,CC$1,'Form 923'!$B:$B,BHRbEF!$A13,'Form 923'!$D:$D,TRUE)/SUMIFS('Form 923'!$CV:$CV,'Form 923'!$A:$A,CC$1,'Form 923'!$B:$B,BHRbEF!$A13,'Form 923'!$D:$D,TRUE)*10^6,0)&lt;=0,Calculations!$B13,IFERROR(SUMIFS('Form 923'!$CU:$CU,'Form 923'!$A:$A,CC$1,'Form 923'!$B:$B,BHRbEF!$A13,'Form 923'!$D:$D,TRUE)/SUMIFS('Form 923'!$CV:$CV,'Form 923'!$A:$A,CC$1,'Form 923'!$B:$B,BHRbEF!$A13,'Form 923'!$D:$D,TRUE)*10^6,0))</f>
        <v>13295500.897503775</v>
      </c>
      <c r="CD13" s="5">
        <f>IF(IFERROR(SUMIFS('Form 923'!$CU:$CU,'Form 923'!$A:$A,CD$1,'Form 923'!$B:$B,BHRbEF!$A13,'Form 923'!$D:$D,TRUE)/SUMIFS('Form 923'!$CV:$CV,'Form 923'!$A:$A,CD$1,'Form 923'!$B:$B,BHRbEF!$A13,'Form 923'!$D:$D,TRUE)*10^6,0)&lt;=0,Calculations!$B13,IFERROR(SUMIFS('Form 923'!$CU:$CU,'Form 923'!$A:$A,CD$1,'Form 923'!$B:$B,BHRbEF!$A13,'Form 923'!$D:$D,TRUE)/SUMIFS('Form 923'!$CV:$CV,'Form 923'!$A:$A,CD$1,'Form 923'!$B:$B,BHRbEF!$A13,'Form 923'!$D:$D,TRUE)*10^6,0))</f>
        <v>11716055.949617067</v>
      </c>
      <c r="CE13" s="5">
        <f>IF(IFERROR(SUMIFS('Form 923'!$CU:$CU,'Form 923'!$A:$A,CE$1,'Form 923'!$B:$B,BHRbEF!$A13,'Form 923'!$D:$D,TRUE)/SUMIFS('Form 923'!$CV:$CV,'Form 923'!$A:$A,CE$1,'Form 923'!$B:$B,BHRbEF!$A13,'Form 923'!$D:$D,TRUE)*10^6,0)&lt;=0,Calculations!$B13,IFERROR(SUMIFS('Form 923'!$CU:$CU,'Form 923'!$A:$A,CE$1,'Form 923'!$B:$B,BHRbEF!$A13,'Form 923'!$D:$D,TRUE)/SUMIFS('Form 923'!$CV:$CV,'Form 923'!$A:$A,CE$1,'Form 923'!$B:$B,BHRbEF!$A13,'Form 923'!$D:$D,TRUE)*10^6,0))</f>
        <v>11651105.248391842</v>
      </c>
      <c r="CF13" s="5">
        <f>IF(IFERROR(SUMIFS('Form 923'!$CU:$CU,'Form 923'!$A:$A,CF$1,'Form 923'!$B:$B,BHRbEF!$A13,'Form 923'!$D:$D,TRUE)/SUMIFS('Form 923'!$CV:$CV,'Form 923'!$A:$A,CF$1,'Form 923'!$B:$B,BHRbEF!$A13,'Form 923'!$D:$D,TRUE)*10^6,0)&lt;=0,Calculations!$B13,IFERROR(SUMIFS('Form 923'!$CU:$CU,'Form 923'!$A:$A,CF$1,'Form 923'!$B:$B,BHRbEF!$A13,'Form 923'!$D:$D,TRUE)/SUMIFS('Form 923'!$CV:$CV,'Form 923'!$A:$A,CF$1,'Form 923'!$B:$B,BHRbEF!$A13,'Form 923'!$D:$D,TRUE)*10^6,0))</f>
        <v>12207996.934081307</v>
      </c>
      <c r="CG13" s="5">
        <f>IF(IFERROR(SUMIFS('Form 923'!$CU:$CU,'Form 923'!$A:$A,CG$1,'Form 923'!$B:$B,BHRbEF!$A13,'Form 923'!$D:$D,TRUE)/SUMIFS('Form 923'!$CV:$CV,'Form 923'!$A:$A,CG$1,'Form 923'!$B:$B,BHRbEF!$A13,'Form 923'!$D:$D,TRUE)*10^6,0)&lt;=0,Calculations!$B13,IFERROR(SUMIFS('Form 923'!$CU:$CU,'Form 923'!$A:$A,CG$1,'Form 923'!$B:$B,BHRbEF!$A13,'Form 923'!$D:$D,TRUE)/SUMIFS('Form 923'!$CV:$CV,'Form 923'!$A:$A,CG$1,'Form 923'!$B:$B,BHRbEF!$A13,'Form 923'!$D:$D,TRUE)*10^6,0))</f>
        <v>11064417.430818385</v>
      </c>
      <c r="CH13" s="5">
        <f>IF(IFERROR(SUMIFS('Form 923'!$CU:$CU,'Form 923'!$A:$A,CH$1,'Form 923'!$B:$B,BHRbEF!$A13,'Form 923'!$D:$D,TRUE)/SUMIFS('Form 923'!$CV:$CV,'Form 923'!$A:$A,CH$1,'Form 923'!$B:$B,BHRbEF!$A13,'Form 923'!$D:$D,TRUE)*10^6,0)&lt;=0,Calculations!$B13,IFERROR(SUMIFS('Form 923'!$CU:$CU,'Form 923'!$A:$A,CH$1,'Form 923'!$B:$B,BHRbEF!$A13,'Form 923'!$D:$D,TRUE)/SUMIFS('Form 923'!$CV:$CV,'Form 923'!$A:$A,CH$1,'Form 923'!$B:$B,BHRbEF!$A13,'Form 923'!$D:$D,TRUE)*10^6,0))</f>
        <v>11052065.279547418</v>
      </c>
      <c r="CI13" s="5">
        <f>IF(IFERROR(SUMIFS('Form 923'!$CU:$CU,'Form 923'!$A:$A,CI$1,'Form 923'!$B:$B,BHRbEF!$A13,'Form 923'!$D:$D,TRUE)/SUMIFS('Form 923'!$CV:$CV,'Form 923'!$A:$A,CI$1,'Form 923'!$B:$B,BHRbEF!$A13,'Form 923'!$D:$D,TRUE)*10^6,0)&lt;=0,Calculations!$B13,IFERROR(SUMIFS('Form 923'!$CU:$CU,'Form 923'!$A:$A,CI$1,'Form 923'!$B:$B,BHRbEF!$A13,'Form 923'!$D:$D,TRUE)/SUMIFS('Form 923'!$CV:$CV,'Form 923'!$A:$A,CI$1,'Form 923'!$B:$B,BHRbEF!$A13,'Form 923'!$D:$D,TRUE)*10^6,0))</f>
        <v>15627702.29605422</v>
      </c>
      <c r="CJ13" s="5">
        <f>IF(IFERROR(SUMIFS('Form 923'!$CU:$CU,'Form 923'!$A:$A,CJ$1,'Form 923'!$B:$B,BHRbEF!$A13,'Form 923'!$D:$D,TRUE)/SUMIFS('Form 923'!$CV:$CV,'Form 923'!$A:$A,CJ$1,'Form 923'!$B:$B,BHRbEF!$A13,'Form 923'!$D:$D,TRUE)*10^6,0)&lt;=0,Calculations!$B13,IFERROR(SUMIFS('Form 923'!$CU:$CU,'Form 923'!$A:$A,CJ$1,'Form 923'!$B:$B,BHRbEF!$A13,'Form 923'!$D:$D,TRUE)/SUMIFS('Form 923'!$CV:$CV,'Form 923'!$A:$A,CJ$1,'Form 923'!$B:$B,BHRbEF!$A13,'Form 923'!$D:$D,TRUE)*10^6,0))</f>
        <v>9717508.1756535023</v>
      </c>
      <c r="CK13" s="5">
        <f>IF(IFERROR(SUMIFS('Form 923'!$CU:$CU,'Form 923'!$A:$A,CK$1,'Form 923'!$B:$B,BHRbEF!$A13,'Form 923'!$D:$D,TRUE)/SUMIFS('Form 923'!$CV:$CV,'Form 923'!$A:$A,CK$1,'Form 923'!$B:$B,BHRbEF!$A13,'Form 923'!$D:$D,TRUE)*10^6,0)&lt;=0,Calculations!$B13,IFERROR(SUMIFS('Form 923'!$CU:$CU,'Form 923'!$A:$A,CK$1,'Form 923'!$B:$B,BHRbEF!$A13,'Form 923'!$D:$D,TRUE)/SUMIFS('Form 923'!$CV:$CV,'Form 923'!$A:$A,CK$1,'Form 923'!$B:$B,BHRbEF!$A13,'Form 923'!$D:$D,TRUE)*10^6,0))</f>
        <v>47493475.762884967</v>
      </c>
      <c r="CL13" s="5">
        <f>IF(IFERROR(SUMIFS('Form 923'!$CU:$CU,'Form 923'!$A:$A,CL$1,'Form 923'!$B:$B,BHRbEF!$A13,'Form 923'!$D:$D,TRUE)/SUMIFS('Form 923'!$CV:$CV,'Form 923'!$A:$A,CL$1,'Form 923'!$B:$B,BHRbEF!$A13,'Form 923'!$D:$D,TRUE)*10^6,0)&lt;=0,Calculations!$B13,IFERROR(SUMIFS('Form 923'!$CU:$CU,'Form 923'!$A:$A,CL$1,'Form 923'!$B:$B,BHRbEF!$A13,'Form 923'!$D:$D,TRUE)/SUMIFS('Form 923'!$CV:$CV,'Form 923'!$A:$A,CL$1,'Form 923'!$B:$B,BHRbEF!$A13,'Form 923'!$D:$D,TRUE)*10^6,0))</f>
        <v>8919836.8450916149</v>
      </c>
      <c r="CM13" s="5">
        <f>IF(IFERROR(SUMIFS('Form 923'!$CU:$CU,'Form 923'!$A:$A,CM$1,'Form 923'!$B:$B,BHRbEF!$A13,'Form 923'!$D:$D,TRUE)/SUMIFS('Form 923'!$CV:$CV,'Form 923'!$A:$A,CM$1,'Form 923'!$B:$B,BHRbEF!$A13,'Form 923'!$D:$D,TRUE)*10^6,0)&lt;=0,Calculations!$B13,IFERROR(SUMIFS('Form 923'!$CU:$CU,'Form 923'!$A:$A,CM$1,'Form 923'!$B:$B,BHRbEF!$A13,'Form 923'!$D:$D,TRUE)/SUMIFS('Form 923'!$CV:$CV,'Form 923'!$A:$A,CM$1,'Form 923'!$B:$B,BHRbEF!$A13,'Form 923'!$D:$D,TRUE)*10^6,0))</f>
        <v>10321646.22459184</v>
      </c>
      <c r="CN13" s="5">
        <f>IF(IFERROR(SUMIFS('Form 923'!$CU:$CU,'Form 923'!$A:$A,CN$1,'Form 923'!$B:$B,BHRbEF!$A13,'Form 923'!$D:$D,TRUE)/SUMIFS('Form 923'!$CV:$CV,'Form 923'!$A:$A,CN$1,'Form 923'!$B:$B,BHRbEF!$A13,'Form 923'!$D:$D,TRUE)*10^6,0)&lt;=0,Calculations!$B13,IFERROR(SUMIFS('Form 923'!$CU:$CU,'Form 923'!$A:$A,CN$1,'Form 923'!$B:$B,BHRbEF!$A13,'Form 923'!$D:$D,TRUE)/SUMIFS('Form 923'!$CV:$CV,'Form 923'!$A:$A,CN$1,'Form 923'!$B:$B,BHRbEF!$A13,'Form 923'!$D:$D,TRUE)*10^6,0))</f>
        <v>10671505.269342018</v>
      </c>
      <c r="CO13" s="5">
        <f>IF(IFERROR(SUMIFS('Form 923'!$CU:$CU,'Form 923'!$A:$A,CO$1,'Form 923'!$B:$B,BHRbEF!$A13,'Form 923'!$D:$D,TRUE)/SUMIFS('Form 923'!$CV:$CV,'Form 923'!$A:$A,CO$1,'Form 923'!$B:$B,BHRbEF!$A13,'Form 923'!$D:$D,TRUE)*10^6,0)&lt;=0,Calculations!$B13,IFERROR(SUMIFS('Form 923'!$CU:$CU,'Form 923'!$A:$A,CO$1,'Form 923'!$B:$B,BHRbEF!$A13,'Form 923'!$D:$D,TRUE)/SUMIFS('Form 923'!$CV:$CV,'Form 923'!$A:$A,CO$1,'Form 923'!$B:$B,BHRbEF!$A13,'Form 923'!$D:$D,TRUE)*10^6,0))</f>
        <v>10960213.725219093</v>
      </c>
      <c r="CP13" s="5">
        <f>IF(IFERROR(SUMIFS('Form 923'!$CU:$CU,'Form 923'!$A:$A,CP$1,'Form 923'!$B:$B,BHRbEF!$A13,'Form 923'!$D:$D,TRUE)/SUMIFS('Form 923'!$CV:$CV,'Form 923'!$A:$A,CP$1,'Form 923'!$B:$B,BHRbEF!$A13,'Form 923'!$D:$D,TRUE)*10^6,0)&lt;=0,Calculations!$B13,IFERROR(SUMIFS('Form 923'!$CU:$CU,'Form 923'!$A:$A,CP$1,'Form 923'!$B:$B,BHRbEF!$A13,'Form 923'!$D:$D,TRUE)/SUMIFS('Form 923'!$CV:$CV,'Form 923'!$A:$A,CP$1,'Form 923'!$B:$B,BHRbEF!$A13,'Form 923'!$D:$D,TRUE)*10^6,0))</f>
        <v>11473555.113024067</v>
      </c>
      <c r="CQ13" s="5">
        <f>IF(IFERROR(SUMIFS('Form 923'!$CU:$CU,'Form 923'!$A:$A,CQ$1,'Form 923'!$B:$B,BHRbEF!$A13,'Form 923'!$D:$D,TRUE)/SUMIFS('Form 923'!$CV:$CV,'Form 923'!$A:$A,CQ$1,'Form 923'!$B:$B,BHRbEF!$A13,'Form 923'!$D:$D,TRUE)*10^6,0)&lt;=0,Calculations!$B13,IFERROR(SUMIFS('Form 923'!$CU:$CU,'Form 923'!$A:$A,CQ$1,'Form 923'!$B:$B,BHRbEF!$A13,'Form 923'!$D:$D,TRUE)/SUMIFS('Form 923'!$CV:$CV,'Form 923'!$A:$A,CQ$1,'Form 923'!$B:$B,BHRbEF!$A13,'Form 923'!$D:$D,TRUE)*10^6,0))</f>
        <v>11469390.803280164</v>
      </c>
      <c r="CR13" s="5">
        <f>IF(IFERROR(SUMIFS('Form 923'!$CU:$CU,'Form 923'!$A:$A,CR$1,'Form 923'!$B:$B,BHRbEF!$A13,'Form 923'!$D:$D,TRUE)/SUMIFS('Form 923'!$CV:$CV,'Form 923'!$A:$A,CR$1,'Form 923'!$B:$B,BHRbEF!$A13,'Form 923'!$D:$D,TRUE)*10^6,0)&lt;=0,Calculations!$B13,IFERROR(SUMIFS('Form 923'!$CU:$CU,'Form 923'!$A:$A,CR$1,'Form 923'!$B:$B,BHRbEF!$A13,'Form 923'!$D:$D,TRUE)/SUMIFS('Form 923'!$CV:$CV,'Form 923'!$A:$A,CR$1,'Form 923'!$B:$B,BHRbEF!$A13,'Form 923'!$D:$D,TRUE)*10^6,0))</f>
        <v>11909396.921734342</v>
      </c>
      <c r="CS13" s="5">
        <f>IF(IFERROR(SUMIFS('Form 923'!$CU:$CU,'Form 923'!$A:$A,CS$1,'Form 923'!$B:$B,BHRbEF!$A13,'Form 923'!$D:$D,TRUE)/SUMIFS('Form 923'!$CV:$CV,'Form 923'!$A:$A,CS$1,'Form 923'!$B:$B,BHRbEF!$A13,'Form 923'!$D:$D,TRUE)*10^6,0)&lt;=0,Calculations!$B13,IFERROR(SUMIFS('Form 923'!$CU:$CU,'Form 923'!$A:$A,CS$1,'Form 923'!$B:$B,BHRbEF!$A13,'Form 923'!$D:$D,TRUE)/SUMIFS('Form 923'!$CV:$CV,'Form 923'!$A:$A,CS$1,'Form 923'!$B:$B,BHRbEF!$A13,'Form 923'!$D:$D,TRUE)*10^6,0))</f>
        <v>12938372.453314777</v>
      </c>
      <c r="CT13" s="5">
        <f>IF(IFERROR(SUMIFS('Form 923'!$CU:$CU,'Form 923'!$A:$A,CT$1,'Form 923'!$B:$B,BHRbEF!$A13,'Form 923'!$D:$D,TRUE)/SUMIFS('Form 923'!$CV:$CV,'Form 923'!$A:$A,CT$1,'Form 923'!$B:$B,BHRbEF!$A13,'Form 923'!$D:$D,TRUE)*10^6,0)&lt;=0,Calculations!$B13,IFERROR(SUMIFS('Form 923'!$CU:$CU,'Form 923'!$A:$A,CT$1,'Form 923'!$B:$B,BHRbEF!$A13,'Form 923'!$D:$D,TRUE)/SUMIFS('Form 923'!$CV:$CV,'Form 923'!$A:$A,CT$1,'Form 923'!$B:$B,BHRbEF!$A13,'Form 923'!$D:$D,TRUE)*10^6,0))</f>
        <v>12596461.289724108</v>
      </c>
      <c r="CU13" s="5">
        <f>IF(IFERROR(SUMIFS('Form 923'!$CU:$CU,'Form 923'!$A:$A,CU$1,'Form 923'!$B:$B,BHRbEF!$A13,'Form 923'!$D:$D,TRUE)/SUMIFS('Form 923'!$CV:$CV,'Form 923'!$A:$A,CU$1,'Form 923'!$B:$B,BHRbEF!$A13,'Form 923'!$D:$D,TRUE)*10^6,0)&lt;=0,Calculations!$B13,IFERROR(SUMIFS('Form 923'!$CU:$CU,'Form 923'!$A:$A,CU$1,'Form 923'!$B:$B,BHRbEF!$A13,'Form 923'!$D:$D,TRUE)/SUMIFS('Form 923'!$CV:$CV,'Form 923'!$A:$A,CU$1,'Form 923'!$B:$B,BHRbEF!$A13,'Form 923'!$D:$D,TRUE)*10^6,0))</f>
        <v>13151018.506882388</v>
      </c>
      <c r="CV13" s="5">
        <f>IF(IFERROR(SUMIFS('Form 923'!$CU:$CU,'Form 923'!$A:$A,CV$1,'Form 923'!$B:$B,BHRbEF!$A13,'Form 923'!$D:$D,TRUE)/SUMIFS('Form 923'!$CV:$CV,'Form 923'!$A:$A,CV$1,'Form 923'!$B:$B,BHRbEF!$A13,'Form 923'!$D:$D,TRUE)*10^6,0)&lt;=0,Calculations!$B13,IFERROR(SUMIFS('Form 923'!$CU:$CU,'Form 923'!$A:$A,CV$1,'Form 923'!$B:$B,BHRbEF!$A13,'Form 923'!$D:$D,TRUE)/SUMIFS('Form 923'!$CV:$CV,'Form 923'!$A:$A,CV$1,'Form 923'!$B:$B,BHRbEF!$A13,'Form 923'!$D:$D,TRUE)*10^6,0))</f>
        <v>11804390.640090864</v>
      </c>
      <c r="CW13" s="5">
        <f>IF(IFERROR(SUMIFS('Form 923'!$CU:$CU,'Form 923'!$A:$A,CW$1,'Form 923'!$B:$B,BHRbEF!$A13,'Form 923'!$D:$D,TRUE)/SUMIFS('Form 923'!$CV:$CV,'Form 923'!$A:$A,CW$1,'Form 923'!$B:$B,BHRbEF!$A13,'Form 923'!$D:$D,TRUE)*10^6,0)&lt;=0,Calculations!$B13,IFERROR(SUMIFS('Form 923'!$CU:$CU,'Form 923'!$A:$A,CW$1,'Form 923'!$B:$B,BHRbEF!$A13,'Form 923'!$D:$D,TRUE)/SUMIFS('Form 923'!$CV:$CV,'Form 923'!$A:$A,CW$1,'Form 923'!$B:$B,BHRbEF!$A13,'Form 923'!$D:$D,TRUE)*10^6,0))</f>
        <v>11159112.559146378</v>
      </c>
      <c r="CX13" s="5">
        <f>IF(IFERROR(SUMIFS('Form 923'!$CU:$CU,'Form 923'!$A:$A,CX$1,'Form 923'!$B:$B,BHRbEF!$A13,'Form 923'!$D:$D,TRUE)/SUMIFS('Form 923'!$CV:$CV,'Form 923'!$A:$A,CX$1,'Form 923'!$B:$B,BHRbEF!$A13,'Form 923'!$D:$D,TRUE)*10^6,0)&lt;=0,Calculations!$B13,IFERROR(SUMIFS('Form 923'!$CU:$CU,'Form 923'!$A:$A,CX$1,'Form 923'!$B:$B,BHRbEF!$A13,'Form 923'!$D:$D,TRUE)/SUMIFS('Form 923'!$CV:$CV,'Form 923'!$A:$A,CX$1,'Form 923'!$B:$B,BHRbEF!$A13,'Form 923'!$D:$D,TRUE)*10^6,0))</f>
        <v>11391415.791931294</v>
      </c>
      <c r="CY13" s="5">
        <f>IF(IFERROR(SUMIFS('Form 923'!$CU:$CU,'Form 923'!$A:$A,CY$1,'Form 923'!$B:$B,BHRbEF!$A13,'Form 923'!$D:$D,TRUE)/SUMIFS('Form 923'!$CV:$CV,'Form 923'!$A:$A,CY$1,'Form 923'!$B:$B,BHRbEF!$A13,'Form 923'!$D:$D,TRUE)*10^6,0)&lt;=0,Calculations!$B13,IFERROR(SUMIFS('Form 923'!$CU:$CU,'Form 923'!$A:$A,CY$1,'Form 923'!$B:$B,BHRbEF!$A13,'Form 923'!$D:$D,TRUE)/SUMIFS('Form 923'!$CV:$CV,'Form 923'!$A:$A,CY$1,'Form 923'!$B:$B,BHRbEF!$A13,'Form 923'!$D:$D,TRUE)*10^6,0))</f>
        <v>13293922.646218052</v>
      </c>
      <c r="CZ13" s="5">
        <f>IF(IFERROR(SUMIFS('Form 923'!$CU:$CU,'Form 923'!$A:$A,CZ$1,'Form 923'!$B:$B,BHRbEF!$A13,'Form 923'!$D:$D,TRUE)/SUMIFS('Form 923'!$CV:$CV,'Form 923'!$A:$A,CZ$1,'Form 923'!$B:$B,BHRbEF!$A13,'Form 923'!$D:$D,TRUE)*10^6,0)&lt;=0,Calculations!$B13,IFERROR(SUMIFS('Form 923'!$CU:$CU,'Form 923'!$A:$A,CZ$1,'Form 923'!$B:$B,BHRbEF!$A13,'Form 923'!$D:$D,TRUE)/SUMIFS('Form 923'!$CV:$CV,'Form 923'!$A:$A,CZ$1,'Form 923'!$B:$B,BHRbEF!$A13,'Form 923'!$D:$D,TRUE)*10^6,0))</f>
        <v>9871934.0517735947</v>
      </c>
      <c r="DA13" s="5">
        <f>IF(IFERROR(SUMIFS('Form 923'!$CU:$CU,'Form 923'!$A:$A,DA$1,'Form 923'!$B:$B,BHRbEF!$A13,'Form 923'!$D:$D,TRUE)/SUMIFS('Form 923'!$CV:$CV,'Form 923'!$A:$A,DA$1,'Form 923'!$B:$B,BHRbEF!$A13,'Form 923'!$D:$D,TRUE)*10^6,0)&lt;=0,Calculations!$B13,IFERROR(SUMIFS('Form 923'!$CU:$CU,'Form 923'!$A:$A,DA$1,'Form 923'!$B:$B,BHRbEF!$A13,'Form 923'!$D:$D,TRUE)/SUMIFS('Form 923'!$CV:$CV,'Form 923'!$A:$A,DA$1,'Form 923'!$B:$B,BHRbEF!$A13,'Form 923'!$D:$D,TRUE)*10^6,0))</f>
        <v>11716024.453264616</v>
      </c>
      <c r="DB13" s="5">
        <f>IF(IFERROR(SUMIFS('Form 923'!$CU:$CU,'Form 923'!$A:$A,DB$1,'Form 923'!$B:$B,BHRbEF!$A13,'Form 923'!$D:$D,TRUE)/SUMIFS('Form 923'!$CV:$CV,'Form 923'!$A:$A,DB$1,'Form 923'!$B:$B,BHRbEF!$A13,'Form 923'!$D:$D,TRUE)*10^6,0)&lt;=0,Calculations!$B13,IFERROR(SUMIFS('Form 923'!$CU:$CU,'Form 923'!$A:$A,DB$1,'Form 923'!$B:$B,BHRbEF!$A13,'Form 923'!$D:$D,TRUE)/SUMIFS('Form 923'!$CV:$CV,'Form 923'!$A:$A,DB$1,'Form 923'!$B:$B,BHRbEF!$A13,'Form 923'!$D:$D,TRUE)*10^6,0))</f>
        <v>11871326.0343342</v>
      </c>
      <c r="DC13" s="5">
        <f>IF(IFERROR(SUMIFS('Form 923'!$CU:$CU,'Form 923'!$A:$A,DC$1,'Form 923'!$B:$B,BHRbEF!$A13,'Form 923'!$D:$D,TRUE)/SUMIFS('Form 923'!$CV:$CV,'Form 923'!$A:$A,DC$1,'Form 923'!$B:$B,BHRbEF!$A13,'Form 923'!$D:$D,TRUE)*10^6,0)&lt;=0,Calculations!$B13,IFERROR(SUMIFS('Form 923'!$CU:$CU,'Form 923'!$A:$A,DC$1,'Form 923'!$B:$B,BHRbEF!$A13,'Form 923'!$D:$D,TRUE)/SUMIFS('Form 923'!$CV:$CV,'Form 923'!$A:$A,DC$1,'Form 923'!$B:$B,BHRbEF!$A13,'Form 923'!$D:$D,TRUE)*10^6,0))</f>
        <v>13389545.845242511</v>
      </c>
      <c r="DD13" s="5">
        <f>IF(IFERROR(SUMIFS('Form 923'!$CU:$CU,'Form 923'!$A:$A,DD$1,'Form 923'!$B:$B,BHRbEF!$A13,'Form 923'!$D:$D,TRUE)/SUMIFS('Form 923'!$CV:$CV,'Form 923'!$A:$A,DD$1,'Form 923'!$B:$B,BHRbEF!$A13,'Form 923'!$D:$D,TRUE)*10^6,0)&lt;=0,Calculations!$B13,IFERROR(SUMIFS('Form 923'!$CU:$CU,'Form 923'!$A:$A,DD$1,'Form 923'!$B:$B,BHRbEF!$A13,'Form 923'!$D:$D,TRUE)/SUMIFS('Form 923'!$CV:$CV,'Form 923'!$A:$A,DD$1,'Form 923'!$B:$B,BHRbEF!$A13,'Form 923'!$D:$D,TRUE)*10^6,0))</f>
        <v>11765229.887334587</v>
      </c>
      <c r="DE13" s="5">
        <f>IF(IFERROR(SUMIFS('Form 923'!$CU:$CU,'Form 923'!$A:$A,DE$1,'Form 923'!$B:$B,BHRbEF!$A13,'Form 923'!$D:$D,TRUE)/SUMIFS('Form 923'!$CV:$CV,'Form 923'!$A:$A,DE$1,'Form 923'!$B:$B,BHRbEF!$A13,'Form 923'!$D:$D,TRUE)*10^6,0)&lt;=0,Calculations!$B13,IFERROR(SUMIFS('Form 923'!$CU:$CU,'Form 923'!$A:$A,DE$1,'Form 923'!$B:$B,BHRbEF!$A13,'Form 923'!$D:$D,TRUE)/SUMIFS('Form 923'!$CV:$CV,'Form 923'!$A:$A,DE$1,'Form 923'!$B:$B,BHRbEF!$A13,'Form 923'!$D:$D,TRUE)*10^6,0))</f>
        <v>11461681.054522464</v>
      </c>
      <c r="DF13" s="5">
        <f>IF(IFERROR(SUMIFS('Form 923'!$CU:$CU,'Form 923'!$A:$A,DF$1,'Form 923'!$B:$B,BHRbEF!$A13,'Form 923'!$D:$D,TRUE)/SUMIFS('Form 923'!$CV:$CV,'Form 923'!$A:$A,DF$1,'Form 923'!$B:$B,BHRbEF!$A13,'Form 923'!$D:$D,TRUE)*10^6,0)&lt;=0,Calculations!$B13,IFERROR(SUMIFS('Form 923'!$CU:$CU,'Form 923'!$A:$A,DF$1,'Form 923'!$B:$B,BHRbEF!$A13,'Form 923'!$D:$D,TRUE)/SUMIFS('Form 923'!$CV:$CV,'Form 923'!$A:$A,DF$1,'Form 923'!$B:$B,BHRbEF!$A13,'Form 923'!$D:$D,TRUE)*10^6,0))</f>
        <v>11123133.719110291</v>
      </c>
      <c r="DG13" s="5">
        <f>IF(IFERROR(SUMIFS('Form 923'!$CU:$CU,'Form 923'!$A:$A,DG$1,'Form 923'!$B:$B,BHRbEF!$A13,'Form 923'!$D:$D,TRUE)/SUMIFS('Form 923'!$CV:$CV,'Form 923'!$A:$A,DG$1,'Form 923'!$B:$B,BHRbEF!$A13,'Form 923'!$D:$D,TRUE)*10^6,0)&lt;=0,Calculations!$B13,IFERROR(SUMIFS('Form 923'!$CU:$CU,'Form 923'!$A:$A,DG$1,'Form 923'!$B:$B,BHRbEF!$A13,'Form 923'!$D:$D,TRUE)/SUMIFS('Form 923'!$CV:$CV,'Form 923'!$A:$A,DG$1,'Form 923'!$B:$B,BHRbEF!$A13,'Form 923'!$D:$D,TRUE)*10^6,0))</f>
        <v>10954008.691179667</v>
      </c>
      <c r="DH13" s="5">
        <f>IF(IFERROR(SUMIFS('Form 923'!$CU:$CU,'Form 923'!$A:$A,DH$1,'Form 923'!$B:$B,BHRbEF!$A13,'Form 923'!$D:$D,TRUE)/SUMIFS('Form 923'!$CV:$CV,'Form 923'!$A:$A,DH$1,'Form 923'!$B:$B,BHRbEF!$A13,'Form 923'!$D:$D,TRUE)*10^6,0)&lt;=0,Calculations!$B13,IFERROR(SUMIFS('Form 923'!$CU:$CU,'Form 923'!$A:$A,DH$1,'Form 923'!$B:$B,BHRbEF!$A13,'Form 923'!$D:$D,TRUE)/SUMIFS('Form 923'!$CV:$CV,'Form 923'!$A:$A,DH$1,'Form 923'!$B:$B,BHRbEF!$A13,'Form 923'!$D:$D,TRUE)*10^6,0))</f>
        <v>11380755.136555195</v>
      </c>
      <c r="DI13" s="5">
        <f>IF(IFERROR(SUMIFS('Form 923'!$CU:$CU,'Form 923'!$A:$A,DI$1,'Form 923'!$B:$B,BHRbEF!$A13,'Form 923'!$D:$D,TRUE)/SUMIFS('Form 923'!$CV:$CV,'Form 923'!$A:$A,DI$1,'Form 923'!$B:$B,BHRbEF!$A13,'Form 923'!$D:$D,TRUE)*10^6,0)&lt;=0,Calculations!$B13,IFERROR(SUMIFS('Form 923'!$CU:$CU,'Form 923'!$A:$A,DI$1,'Form 923'!$B:$B,BHRbEF!$A13,'Form 923'!$D:$D,TRUE)/SUMIFS('Form 923'!$CV:$CV,'Form 923'!$A:$A,DI$1,'Form 923'!$B:$B,BHRbEF!$A13,'Form 923'!$D:$D,TRUE)*10^6,0))</f>
        <v>10623868.120313555</v>
      </c>
      <c r="DJ13" s="5">
        <f>IF(IFERROR(SUMIFS('Form 923'!$CU:$CU,'Form 923'!$A:$A,DJ$1,'Form 923'!$B:$B,BHRbEF!$A13,'Form 923'!$D:$D,TRUE)/SUMIFS('Form 923'!$CV:$CV,'Form 923'!$A:$A,DJ$1,'Form 923'!$B:$B,BHRbEF!$A13,'Form 923'!$D:$D,TRUE)*10^6,0)&lt;=0,Calculations!$B13,IFERROR(SUMIFS('Form 923'!$CU:$CU,'Form 923'!$A:$A,DJ$1,'Form 923'!$B:$B,BHRbEF!$A13,'Form 923'!$D:$D,TRUE)/SUMIFS('Form 923'!$CV:$CV,'Form 923'!$A:$A,DJ$1,'Form 923'!$B:$B,BHRbEF!$A13,'Form 923'!$D:$D,TRUE)*10^6,0))</f>
        <v>10896192.034526972</v>
      </c>
      <c r="DK13" s="5">
        <f>IF(IFERROR(SUMIFS('Form 923'!$CU:$CU,'Form 923'!$A:$A,DK$1,'Form 923'!$B:$B,BHRbEF!$A13,'Form 923'!$D:$D,TRUE)/SUMIFS('Form 923'!$CV:$CV,'Form 923'!$A:$A,DK$1,'Form 923'!$B:$B,BHRbEF!$A13,'Form 923'!$D:$D,TRUE)*10^6,0)&lt;=0,Calculations!$B13,IFERROR(SUMIFS('Form 923'!$CU:$CU,'Form 923'!$A:$A,DK$1,'Form 923'!$B:$B,BHRbEF!$A13,'Form 923'!$D:$D,TRUE)/SUMIFS('Form 923'!$CV:$CV,'Form 923'!$A:$A,DK$1,'Form 923'!$B:$B,BHRbEF!$A13,'Form 923'!$D:$D,TRUE)*10^6,0))</f>
        <v>10984468.215383573</v>
      </c>
      <c r="DL13" s="5">
        <f>IF(IFERROR(SUMIFS('Form 923'!$CU:$CU,'Form 923'!$A:$A,DL$1,'Form 923'!$B:$B,BHRbEF!$A13,'Form 923'!$D:$D,TRUE)/SUMIFS('Form 923'!$CV:$CV,'Form 923'!$A:$A,DL$1,'Form 923'!$B:$B,BHRbEF!$A13,'Form 923'!$D:$D,TRUE)*10^6,0)&lt;=0,Calculations!$B13,IFERROR(SUMIFS('Form 923'!$CU:$CU,'Form 923'!$A:$A,DL$1,'Form 923'!$B:$B,BHRbEF!$A13,'Form 923'!$D:$D,TRUE)/SUMIFS('Form 923'!$CV:$CV,'Form 923'!$A:$A,DL$1,'Form 923'!$B:$B,BHRbEF!$A13,'Form 923'!$D:$D,TRUE)*10^6,0))</f>
        <v>8131608.6042805528</v>
      </c>
      <c r="DM13" s="5">
        <f>IF(IFERROR(SUMIFS('Form 923'!$CU:$CU,'Form 923'!$A:$A,DM$1,'Form 923'!$B:$B,BHRbEF!$A13,'Form 923'!$D:$D,TRUE)/SUMIFS('Form 923'!$CV:$CV,'Form 923'!$A:$A,DM$1,'Form 923'!$B:$B,BHRbEF!$A13,'Form 923'!$D:$D,TRUE)*10^6,0)&lt;=0,Calculations!$B13,IFERROR(SUMIFS('Form 923'!$CU:$CU,'Form 923'!$A:$A,DM$1,'Form 923'!$B:$B,BHRbEF!$A13,'Form 923'!$D:$D,TRUE)/SUMIFS('Form 923'!$CV:$CV,'Form 923'!$A:$A,DM$1,'Form 923'!$B:$B,BHRbEF!$A13,'Form 923'!$D:$D,TRUE)*10^6,0))</f>
        <v>10844276.218423184</v>
      </c>
      <c r="DN13" s="5">
        <f>IF(IFERROR(SUMIFS('Form 923'!$CU:$CU,'Form 923'!$A:$A,DN$1,'Form 923'!$B:$B,BHRbEF!$A13,'Form 923'!$D:$D,TRUE)/SUMIFS('Form 923'!$CV:$CV,'Form 923'!$A:$A,DN$1,'Form 923'!$B:$B,BHRbEF!$A13,'Form 923'!$D:$D,TRUE)*10^6,0)&lt;=0,Calculations!$B13,IFERROR(SUMIFS('Form 923'!$CU:$CU,'Form 923'!$A:$A,DN$1,'Form 923'!$B:$B,BHRbEF!$A13,'Form 923'!$D:$D,TRUE)/SUMIFS('Form 923'!$CV:$CV,'Form 923'!$A:$A,DN$1,'Form 923'!$B:$B,BHRbEF!$A13,'Form 923'!$D:$D,TRUE)*10^6,0))</f>
        <v>7718433.8253918812</v>
      </c>
      <c r="DO13" s="5">
        <f>IF(IFERROR(SUMIFS('Form 923'!$CU:$CU,'Form 923'!$A:$A,DO$1,'Form 923'!$B:$B,BHRbEF!$A13,'Form 923'!$D:$D,TRUE)/SUMIFS('Form 923'!$CV:$CV,'Form 923'!$A:$A,DO$1,'Form 923'!$B:$B,BHRbEF!$A13,'Form 923'!$D:$D,TRUE)*10^6,0)&lt;=0,Calculations!$B13,IFERROR(SUMIFS('Form 923'!$CU:$CU,'Form 923'!$A:$A,DO$1,'Form 923'!$B:$B,BHRbEF!$A13,'Form 923'!$D:$D,TRUE)/SUMIFS('Form 923'!$CV:$CV,'Form 923'!$A:$A,DO$1,'Form 923'!$B:$B,BHRbEF!$A13,'Form 923'!$D:$D,TRUE)*10^6,0))</f>
        <v>10943272.617300531</v>
      </c>
      <c r="DP13" s="5">
        <f>IF(IFERROR(SUMIFS('Form 923'!$CU:$CU,'Form 923'!$A:$A,DP$1,'Form 923'!$B:$B,BHRbEF!$A13,'Form 923'!$D:$D,TRUE)/SUMIFS('Form 923'!$CV:$CV,'Form 923'!$A:$A,DP$1,'Form 923'!$B:$B,BHRbEF!$A13,'Form 923'!$D:$D,TRUE)*10^6,0)&lt;=0,Calculations!$B13,IFERROR(SUMIFS('Form 923'!$CU:$CU,'Form 923'!$A:$A,DP$1,'Form 923'!$B:$B,BHRbEF!$A13,'Form 923'!$D:$D,TRUE)/SUMIFS('Form 923'!$CV:$CV,'Form 923'!$A:$A,DP$1,'Form 923'!$B:$B,BHRbEF!$A13,'Form 923'!$D:$D,TRUE)*10^6,0))</f>
        <v>9334415.4461641964</v>
      </c>
      <c r="DQ13" s="5">
        <f>IF(IFERROR(SUMIFS('Form 923'!$CU:$CU,'Form 923'!$A:$A,DQ$1,'Form 923'!$B:$B,BHRbEF!$A13,'Form 923'!$D:$D,TRUE)/SUMIFS('Form 923'!$CV:$CV,'Form 923'!$A:$A,DQ$1,'Form 923'!$B:$B,BHRbEF!$A13,'Form 923'!$D:$D,TRUE)*10^6,0)&lt;=0,Calculations!$B13,IFERROR(SUMIFS('Form 923'!$CU:$CU,'Form 923'!$A:$A,DQ$1,'Form 923'!$B:$B,BHRbEF!$A13,'Form 923'!$D:$D,TRUE)/SUMIFS('Form 923'!$CV:$CV,'Form 923'!$A:$A,DQ$1,'Form 923'!$B:$B,BHRbEF!$A13,'Form 923'!$D:$D,TRUE)*10^6,0))</f>
        <v>10261659.326036351</v>
      </c>
      <c r="DR13" s="5">
        <f>IF(IFERROR(SUMIFS('Form 923'!$CU:$CU,'Form 923'!$A:$A,DR$1,'Form 923'!$B:$B,BHRbEF!$A13,'Form 923'!$D:$D,TRUE)/SUMIFS('Form 923'!$CV:$CV,'Form 923'!$A:$A,DR$1,'Form 923'!$B:$B,BHRbEF!$A13,'Form 923'!$D:$D,TRUE)*10^6,0)&lt;=0,Calculations!$B13,IFERROR(SUMIFS('Form 923'!$CU:$CU,'Form 923'!$A:$A,DR$1,'Form 923'!$B:$B,BHRbEF!$A13,'Form 923'!$D:$D,TRUE)/SUMIFS('Form 923'!$CV:$CV,'Form 923'!$A:$A,DR$1,'Form 923'!$B:$B,BHRbEF!$A13,'Form 923'!$D:$D,TRUE)*10^6,0))</f>
        <v>12226402.54784194</v>
      </c>
      <c r="DS13" s="5">
        <f>IF(IFERROR(SUMIFS('Form 923'!$CU:$CU,'Form 923'!$A:$A,DS$1,'Form 923'!$B:$B,BHRbEF!$A13,'Form 923'!$D:$D,TRUE)/SUMIFS('Form 923'!$CV:$CV,'Form 923'!$A:$A,DS$1,'Form 923'!$B:$B,BHRbEF!$A13,'Form 923'!$D:$D,TRUE)*10^6,0)&lt;=0,Calculations!$B13,IFERROR(SUMIFS('Form 923'!$CU:$CU,'Form 923'!$A:$A,DS$1,'Form 923'!$B:$B,BHRbEF!$A13,'Form 923'!$D:$D,TRUE)/SUMIFS('Form 923'!$CV:$CV,'Form 923'!$A:$A,DS$1,'Form 923'!$B:$B,BHRbEF!$A13,'Form 923'!$D:$D,TRUE)*10^6,0))</f>
        <v>10949272.850832485</v>
      </c>
      <c r="DT13" s="5">
        <f>IF(IFERROR(SUMIFS('Form 923'!$CU:$CU,'Form 923'!$A:$A,DT$1,'Form 923'!$B:$B,BHRbEF!$A13,'Form 923'!$D:$D,TRUE)/SUMIFS('Form 923'!$CV:$CV,'Form 923'!$A:$A,DT$1,'Form 923'!$B:$B,BHRbEF!$A13,'Form 923'!$D:$D,TRUE)*10^6,0)&lt;=0,Calculations!$B13,IFERROR(SUMIFS('Form 923'!$CU:$CU,'Form 923'!$A:$A,DT$1,'Form 923'!$B:$B,BHRbEF!$A13,'Form 923'!$D:$D,TRUE)/SUMIFS('Form 923'!$CV:$CV,'Form 923'!$A:$A,DT$1,'Form 923'!$B:$B,BHRbEF!$A13,'Form 923'!$D:$D,TRUE)*10^6,0))</f>
        <v>10889401.896606853</v>
      </c>
      <c r="DU13" s="5">
        <f>IF(IFERROR(SUMIFS('Form 923'!$CU:$CU,'Form 923'!$A:$A,DU$1,'Form 923'!$B:$B,BHRbEF!$A13,'Form 923'!$D:$D,TRUE)/SUMIFS('Form 923'!$CV:$CV,'Form 923'!$A:$A,DU$1,'Form 923'!$B:$B,BHRbEF!$A13,'Form 923'!$D:$D,TRUE)*10^6,0)&lt;=0,Calculations!$B13,IFERROR(SUMIFS('Form 923'!$CU:$CU,'Form 923'!$A:$A,DU$1,'Form 923'!$B:$B,BHRbEF!$A13,'Form 923'!$D:$D,TRUE)/SUMIFS('Form 923'!$CV:$CV,'Form 923'!$A:$A,DU$1,'Form 923'!$B:$B,BHRbEF!$A13,'Form 923'!$D:$D,TRUE)*10^6,0))</f>
        <v>8985327.602833841</v>
      </c>
      <c r="DV13" s="5">
        <f>IF(IFERROR(SUMIFS('Form 923'!$CU:$CU,'Form 923'!$A:$A,DV$1,'Form 923'!$B:$B,BHRbEF!$A13,'Form 923'!$D:$D,TRUE)/SUMIFS('Form 923'!$CV:$CV,'Form 923'!$A:$A,DV$1,'Form 923'!$B:$B,BHRbEF!$A13,'Form 923'!$D:$D,TRUE)*10^6,0)&lt;=0,Calculations!$B13,IFERROR(SUMIFS('Form 923'!$CU:$CU,'Form 923'!$A:$A,DV$1,'Form 923'!$B:$B,BHRbEF!$A13,'Form 923'!$D:$D,TRUE)/SUMIFS('Form 923'!$CV:$CV,'Form 923'!$A:$A,DV$1,'Form 923'!$B:$B,BHRbEF!$A13,'Form 923'!$D:$D,TRUE)*10^6,0))</f>
        <v>9923255.3851927631</v>
      </c>
      <c r="DW13" s="5">
        <f>IF(IFERROR(SUMIFS('Form 923'!$CU:$CU,'Form 923'!$A:$A,DW$1,'Form 923'!$B:$B,BHRbEF!$A13,'Form 923'!$D:$D,TRUE)/SUMIFS('Form 923'!$CV:$CV,'Form 923'!$A:$A,DW$1,'Form 923'!$B:$B,BHRbEF!$A13,'Form 923'!$D:$D,TRUE)*10^6,0)&lt;=0,Calculations!$B13,IFERROR(SUMIFS('Form 923'!$CU:$CU,'Form 923'!$A:$A,DW$1,'Form 923'!$B:$B,BHRbEF!$A13,'Form 923'!$D:$D,TRUE)/SUMIFS('Form 923'!$CV:$CV,'Form 923'!$A:$A,DW$1,'Form 923'!$B:$B,BHRbEF!$A13,'Form 923'!$D:$D,TRUE)*10^6,0))</f>
        <v>9217746.261269372</v>
      </c>
      <c r="DX13" s="5">
        <f>IF(IFERROR(SUMIFS('Form 923'!$CU:$CU,'Form 923'!$A:$A,DX$1,'Form 923'!$B:$B,BHRbEF!$A13,'Form 923'!$D:$D,TRUE)/SUMIFS('Form 923'!$CV:$CV,'Form 923'!$A:$A,DX$1,'Form 923'!$B:$B,BHRbEF!$A13,'Form 923'!$D:$D,TRUE)*10^6,0)&lt;=0,Calculations!$B13,IFERROR(SUMIFS('Form 923'!$CU:$CU,'Form 923'!$A:$A,DX$1,'Form 923'!$B:$B,BHRbEF!$A13,'Form 923'!$D:$D,TRUE)/SUMIFS('Form 923'!$CV:$CV,'Form 923'!$A:$A,DX$1,'Form 923'!$B:$B,BHRbEF!$A13,'Form 923'!$D:$D,TRUE)*10^6,0))</f>
        <v>10450913.491983192</v>
      </c>
      <c r="DY13" s="5">
        <f>IF(IFERROR(SUMIFS('Form 923'!$CU:$CU,'Form 923'!$A:$A,DY$1,'Form 923'!$B:$B,BHRbEF!$A13,'Form 923'!$D:$D,TRUE)/SUMIFS('Form 923'!$CV:$CV,'Form 923'!$A:$A,DY$1,'Form 923'!$B:$B,BHRbEF!$A13,'Form 923'!$D:$D,TRUE)*10^6,0)&lt;=0,Calculations!$B13,IFERROR(SUMIFS('Form 923'!$CU:$CU,'Form 923'!$A:$A,DY$1,'Form 923'!$B:$B,BHRbEF!$A13,'Form 923'!$D:$D,TRUE)/SUMIFS('Form 923'!$CV:$CV,'Form 923'!$A:$A,DY$1,'Form 923'!$B:$B,BHRbEF!$A13,'Form 923'!$D:$D,TRUE)*10^6,0))</f>
        <v>11158425.70006134</v>
      </c>
      <c r="DZ13" s="5">
        <f>IF(IFERROR(SUMIFS('Form 923'!$CU:$CU,'Form 923'!$A:$A,DZ$1,'Form 923'!$B:$B,BHRbEF!$A13,'Form 923'!$D:$D,TRUE)/SUMIFS('Form 923'!$CV:$CV,'Form 923'!$A:$A,DZ$1,'Form 923'!$B:$B,BHRbEF!$A13,'Form 923'!$D:$D,TRUE)*10^6,0)&lt;=0,Calculations!$B13,IFERROR(SUMIFS('Form 923'!$CU:$CU,'Form 923'!$A:$A,DZ$1,'Form 923'!$B:$B,BHRbEF!$A13,'Form 923'!$D:$D,TRUE)/SUMIFS('Form 923'!$CV:$CV,'Form 923'!$A:$A,DZ$1,'Form 923'!$B:$B,BHRbEF!$A13,'Form 923'!$D:$D,TRUE)*10^6,0))</f>
        <v>10292402.802179525</v>
      </c>
      <c r="EA13" s="39">
        <f>AVERAGE(9800,8000)*10^3</f>
        <v>8900000</v>
      </c>
      <c r="EB13" s="5">
        <f t="shared" si="2"/>
        <v>8900000</v>
      </c>
      <c r="EC13" s="5">
        <f t="shared" si="7"/>
        <v>8900000</v>
      </c>
      <c r="ED13" s="5">
        <f t="shared" si="7"/>
        <v>8900000</v>
      </c>
      <c r="EE13" s="5">
        <f t="shared" si="7"/>
        <v>8900000</v>
      </c>
      <c r="EF13" s="5">
        <f t="shared" si="7"/>
        <v>8900000</v>
      </c>
      <c r="EG13" s="5">
        <f t="shared" si="7"/>
        <v>8900000</v>
      </c>
      <c r="EH13" s="5">
        <f t="shared" si="7"/>
        <v>8900000</v>
      </c>
      <c r="EI13" s="5">
        <f t="shared" si="7"/>
        <v>8900000</v>
      </c>
      <c r="EJ13" s="5">
        <f t="shared" si="7"/>
        <v>8900000</v>
      </c>
      <c r="EK13" s="5">
        <f t="shared" si="7"/>
        <v>8900000</v>
      </c>
      <c r="EL13" s="5">
        <f t="shared" si="7"/>
        <v>8900000</v>
      </c>
      <c r="EM13" s="5">
        <f t="shared" si="7"/>
        <v>8900000</v>
      </c>
      <c r="EN13" s="5">
        <f t="shared" si="7"/>
        <v>8900000</v>
      </c>
      <c r="EO13" s="5">
        <f t="shared" si="7"/>
        <v>8900000</v>
      </c>
      <c r="EP13" s="5">
        <f t="shared" si="7"/>
        <v>8900000</v>
      </c>
      <c r="EQ13" s="5">
        <f t="shared" si="7"/>
        <v>8900000</v>
      </c>
      <c r="ER13" s="5">
        <f t="shared" si="7"/>
        <v>8900000</v>
      </c>
      <c r="ES13" s="5">
        <f t="shared" si="7"/>
        <v>8900000</v>
      </c>
      <c r="ET13" s="5">
        <f t="shared" si="7"/>
        <v>8900000</v>
      </c>
      <c r="EU13" s="5">
        <f t="shared" si="7"/>
        <v>8900000</v>
      </c>
      <c r="EV13" s="5">
        <f t="shared" si="7"/>
        <v>8900000</v>
      </c>
      <c r="EW13" s="5">
        <f t="shared" si="7"/>
        <v>8900000</v>
      </c>
      <c r="EX13" s="5">
        <f t="shared" si="7"/>
        <v>8900000</v>
      </c>
      <c r="EY13" s="5">
        <f t="shared" si="7"/>
        <v>8900000</v>
      </c>
      <c r="EZ13" s="5">
        <f t="shared" si="7"/>
        <v>8900000</v>
      </c>
      <c r="FA13" s="5">
        <f t="shared" si="7"/>
        <v>8900000</v>
      </c>
      <c r="FB13" s="5">
        <f t="shared" si="7"/>
        <v>8900000</v>
      </c>
      <c r="FC13" s="5">
        <f t="shared" si="7"/>
        <v>8900000</v>
      </c>
      <c r="FD13" s="5">
        <f t="shared" si="7"/>
        <v>8900000</v>
      </c>
      <c r="FE13" s="5">
        <f t="shared" si="7"/>
        <v>8900000</v>
      </c>
      <c r="FF13" s="5">
        <f t="shared" si="7"/>
        <v>8900000</v>
      </c>
      <c r="FG13" s="5">
        <f t="shared" si="7"/>
        <v>8900000</v>
      </c>
      <c r="FH13" s="5">
        <f t="shared" si="7"/>
        <v>8900000</v>
      </c>
      <c r="FI13" s="5">
        <f t="shared" si="7"/>
        <v>8900000</v>
      </c>
      <c r="FJ13" s="5">
        <f t="shared" si="7"/>
        <v>8900000</v>
      </c>
      <c r="FK13" s="5">
        <f t="shared" si="7"/>
        <v>8900000</v>
      </c>
      <c r="FL13" s="5">
        <f t="shared" si="7"/>
        <v>8900000</v>
      </c>
      <c r="FM13" s="5">
        <f t="shared" si="7"/>
        <v>8900000</v>
      </c>
      <c r="FN13" s="5">
        <f t="shared" si="7"/>
        <v>8900000</v>
      </c>
      <c r="FO13" s="5">
        <f t="shared" si="7"/>
        <v>8900000</v>
      </c>
      <c r="FP13" s="5">
        <f t="shared" si="7"/>
        <v>8900000</v>
      </c>
      <c r="FQ13" s="5">
        <f t="shared" si="7"/>
        <v>8900000</v>
      </c>
      <c r="FR13" s="5">
        <f t="shared" si="7"/>
        <v>8900000</v>
      </c>
      <c r="FS13" s="5">
        <f t="shared" si="7"/>
        <v>8900000</v>
      </c>
      <c r="FT13" s="5">
        <f t="shared" si="7"/>
        <v>8900000</v>
      </c>
      <c r="FU13" s="5">
        <f t="shared" si="7"/>
        <v>8900000</v>
      </c>
      <c r="FV13" s="5">
        <f t="shared" si="7"/>
        <v>8900000</v>
      </c>
      <c r="FW13" s="5">
        <f t="shared" si="7"/>
        <v>8900000</v>
      </c>
      <c r="FX13" s="5">
        <f t="shared" si="7"/>
        <v>8900000</v>
      </c>
      <c r="FY13" s="5">
        <f t="shared" si="7"/>
        <v>8900000</v>
      </c>
      <c r="FZ13" s="5">
        <f t="shared" si="7"/>
        <v>8900000</v>
      </c>
      <c r="GA13" s="5">
        <f t="shared" si="7"/>
        <v>8900000</v>
      </c>
      <c r="GB13" s="5">
        <f t="shared" si="7"/>
        <v>8900000</v>
      </c>
      <c r="GC13" s="5">
        <f t="shared" si="7"/>
        <v>8900000</v>
      </c>
      <c r="GD13" s="5">
        <f t="shared" si="7"/>
        <v>8900000</v>
      </c>
      <c r="GE13" s="5">
        <f t="shared" si="7"/>
        <v>8900000</v>
      </c>
      <c r="GF13" s="5">
        <f t="shared" si="7"/>
        <v>8900000</v>
      </c>
      <c r="GG13" s="5">
        <f t="shared" si="7"/>
        <v>8900000</v>
      </c>
      <c r="GH13" s="5">
        <f t="shared" si="7"/>
        <v>8900000</v>
      </c>
      <c r="GI13" s="5">
        <f t="shared" si="7"/>
        <v>8900000</v>
      </c>
      <c r="GJ13" s="5">
        <f t="shared" si="7"/>
        <v>8900000</v>
      </c>
      <c r="GK13" s="5">
        <f t="shared" si="7"/>
        <v>8900000</v>
      </c>
      <c r="GL13" s="5">
        <f t="shared" si="7"/>
        <v>8900000</v>
      </c>
      <c r="GM13" s="5">
        <f t="shared" si="7"/>
        <v>8900000</v>
      </c>
      <c r="GN13" s="5">
        <f t="shared" si="7"/>
        <v>8900000</v>
      </c>
      <c r="GO13" s="5">
        <f t="shared" si="6"/>
        <v>8900000</v>
      </c>
      <c r="GP13" s="5">
        <f t="shared" si="6"/>
        <v>8900000</v>
      </c>
      <c r="GQ13" s="5">
        <f t="shared" si="6"/>
        <v>8900000</v>
      </c>
      <c r="GR13" s="5">
        <f t="shared" si="6"/>
        <v>8900000</v>
      </c>
      <c r="GS13" s="5">
        <f t="shared" si="6"/>
        <v>8900000</v>
      </c>
      <c r="GT13" s="5">
        <f t="shared" si="6"/>
        <v>8900000</v>
      </c>
      <c r="GU13" s="5">
        <f t="shared" si="6"/>
        <v>8900000</v>
      </c>
      <c r="GV13" s="5">
        <f t="shared" si="6"/>
        <v>8900000</v>
      </c>
      <c r="GW13" s="5">
        <f t="shared" si="6"/>
        <v>8900000</v>
      </c>
      <c r="GX13" s="5">
        <f t="shared" si="6"/>
        <v>8900000</v>
      </c>
      <c r="GY13" s="5">
        <f t="shared" si="6"/>
        <v>8900000</v>
      </c>
      <c r="GZ13" s="5">
        <f t="shared" si="6"/>
        <v>8900000</v>
      </c>
      <c r="HA13" s="5">
        <f t="shared" si="6"/>
        <v>8900000</v>
      </c>
      <c r="HB13" s="5">
        <f t="shared" si="6"/>
        <v>8900000</v>
      </c>
      <c r="HC13" s="5">
        <f t="shared" si="6"/>
        <v>8900000</v>
      </c>
    </row>
    <row r="14" spans="1:211" x14ac:dyDescent="0.25">
      <c r="A14" t="s">
        <v>37</v>
      </c>
      <c r="B14" s="5">
        <f>IF(IFERROR(SUMIFS('Form 923'!$CU:$CU,'Form 923'!$A:$A,B$1,'Form 923'!$B:$B,BHRbEF!$A14,'Form 923'!$D:$D,TRUE)/SUMIFS('Form 923'!$CV:$CV,'Form 923'!$A:$A,B$1,'Form 923'!$B:$B,BHRbEF!$A14,'Form 923'!$D:$D,TRUE)*10^6,0)&lt;=0,Calculations!$B14,IFERROR(SUMIFS('Form 923'!$CU:$CU,'Form 923'!$A:$A,B$1,'Form 923'!$B:$B,BHRbEF!$A14,'Form 923'!$D:$D,TRUE)/SUMIFS('Form 923'!$CV:$CV,'Form 923'!$A:$A,B$1,'Form 923'!$B:$B,BHRbEF!$A14,'Form 923'!$D:$D,TRUE)*10^6,0))</f>
        <v>11911123.651684789</v>
      </c>
      <c r="C14" s="5">
        <f>IF(IFERROR(SUMIFS('Form 923'!$CU:$CU,'Form 923'!$A:$A,C$1,'Form 923'!$B:$B,BHRbEF!$A14,'Form 923'!$D:$D,TRUE)/SUMIFS('Form 923'!$CV:$CV,'Form 923'!$A:$A,C$1,'Form 923'!$B:$B,BHRbEF!$A14,'Form 923'!$D:$D,TRUE)*10^6,0)&lt;=0,Calculations!$B14,IFERROR(SUMIFS('Form 923'!$CU:$CU,'Form 923'!$A:$A,C$1,'Form 923'!$B:$B,BHRbEF!$A14,'Form 923'!$D:$D,TRUE)/SUMIFS('Form 923'!$CV:$CV,'Form 923'!$A:$A,C$1,'Form 923'!$B:$B,BHRbEF!$A14,'Form 923'!$D:$D,TRUE)*10^6,0))</f>
        <v>11911123.651684789</v>
      </c>
      <c r="D14" s="5">
        <f>IF(IFERROR(SUMIFS('Form 923'!$CU:$CU,'Form 923'!$A:$A,D$1,'Form 923'!$B:$B,BHRbEF!$A14,'Form 923'!$D:$D,TRUE)/SUMIFS('Form 923'!$CV:$CV,'Form 923'!$A:$A,D$1,'Form 923'!$B:$B,BHRbEF!$A14,'Form 923'!$D:$D,TRUE)*10^6,0)&lt;=0,Calculations!$B14,IFERROR(SUMIFS('Form 923'!$CU:$CU,'Form 923'!$A:$A,D$1,'Form 923'!$B:$B,BHRbEF!$A14,'Form 923'!$D:$D,TRUE)/SUMIFS('Form 923'!$CV:$CV,'Form 923'!$A:$A,D$1,'Form 923'!$B:$B,BHRbEF!$A14,'Form 923'!$D:$D,TRUE)*10^6,0))</f>
        <v>11911123.651684789</v>
      </c>
      <c r="E14" s="5">
        <f>IF(IFERROR(SUMIFS('Form 923'!$CU:$CU,'Form 923'!$A:$A,E$1,'Form 923'!$B:$B,BHRbEF!$A14,'Form 923'!$D:$D,TRUE)/SUMIFS('Form 923'!$CV:$CV,'Form 923'!$A:$A,E$1,'Form 923'!$B:$B,BHRbEF!$A14,'Form 923'!$D:$D,TRUE)*10^6,0)&lt;=0,Calculations!$B14,IFERROR(SUMIFS('Form 923'!$CU:$CU,'Form 923'!$A:$A,E$1,'Form 923'!$B:$B,BHRbEF!$A14,'Form 923'!$D:$D,TRUE)/SUMIFS('Form 923'!$CV:$CV,'Form 923'!$A:$A,E$1,'Form 923'!$B:$B,BHRbEF!$A14,'Form 923'!$D:$D,TRUE)*10^6,0))</f>
        <v>11911123.651684789</v>
      </c>
      <c r="F14" s="5">
        <f>IF(IFERROR(SUMIFS('Form 923'!$CU:$CU,'Form 923'!$A:$A,F$1,'Form 923'!$B:$B,BHRbEF!$A14,'Form 923'!$D:$D,TRUE)/SUMIFS('Form 923'!$CV:$CV,'Form 923'!$A:$A,F$1,'Form 923'!$B:$B,BHRbEF!$A14,'Form 923'!$D:$D,TRUE)*10^6,0)&lt;=0,Calculations!$B14,IFERROR(SUMIFS('Form 923'!$CU:$CU,'Form 923'!$A:$A,F$1,'Form 923'!$B:$B,BHRbEF!$A14,'Form 923'!$D:$D,TRUE)/SUMIFS('Form 923'!$CV:$CV,'Form 923'!$A:$A,F$1,'Form 923'!$B:$B,BHRbEF!$A14,'Form 923'!$D:$D,TRUE)*10^6,0))</f>
        <v>11911123.651684789</v>
      </c>
      <c r="G14" s="5">
        <f>IF(IFERROR(SUMIFS('Form 923'!$CU:$CU,'Form 923'!$A:$A,G$1,'Form 923'!$B:$B,BHRbEF!$A14,'Form 923'!$D:$D,TRUE)/SUMIFS('Form 923'!$CV:$CV,'Form 923'!$A:$A,G$1,'Form 923'!$B:$B,BHRbEF!$A14,'Form 923'!$D:$D,TRUE)*10^6,0)&lt;=0,Calculations!$B14,IFERROR(SUMIFS('Form 923'!$CU:$CU,'Form 923'!$A:$A,G$1,'Form 923'!$B:$B,BHRbEF!$A14,'Form 923'!$D:$D,TRUE)/SUMIFS('Form 923'!$CV:$CV,'Form 923'!$A:$A,G$1,'Form 923'!$B:$B,BHRbEF!$A14,'Form 923'!$D:$D,TRUE)*10^6,0))</f>
        <v>11911123.651684789</v>
      </c>
      <c r="H14" s="5">
        <f>IF(IFERROR(SUMIFS('Form 923'!$CU:$CU,'Form 923'!$A:$A,H$1,'Form 923'!$B:$B,BHRbEF!$A14,'Form 923'!$D:$D,TRUE)/SUMIFS('Form 923'!$CV:$CV,'Form 923'!$A:$A,H$1,'Form 923'!$B:$B,BHRbEF!$A14,'Form 923'!$D:$D,TRUE)*10^6,0)&lt;=0,Calculations!$B14,IFERROR(SUMIFS('Form 923'!$CU:$CU,'Form 923'!$A:$A,H$1,'Form 923'!$B:$B,BHRbEF!$A14,'Form 923'!$D:$D,TRUE)/SUMIFS('Form 923'!$CV:$CV,'Form 923'!$A:$A,H$1,'Form 923'!$B:$B,BHRbEF!$A14,'Form 923'!$D:$D,TRUE)*10^6,0))</f>
        <v>11911123.651684789</v>
      </c>
      <c r="I14" s="5">
        <f>IF(IFERROR(SUMIFS('Form 923'!$CU:$CU,'Form 923'!$A:$A,I$1,'Form 923'!$B:$B,BHRbEF!$A14,'Form 923'!$D:$D,TRUE)/SUMIFS('Form 923'!$CV:$CV,'Form 923'!$A:$A,I$1,'Form 923'!$B:$B,BHRbEF!$A14,'Form 923'!$D:$D,TRUE)*10^6,0)&lt;=0,Calculations!$B14,IFERROR(SUMIFS('Form 923'!$CU:$CU,'Form 923'!$A:$A,I$1,'Form 923'!$B:$B,BHRbEF!$A14,'Form 923'!$D:$D,TRUE)/SUMIFS('Form 923'!$CV:$CV,'Form 923'!$A:$A,I$1,'Form 923'!$B:$B,BHRbEF!$A14,'Form 923'!$D:$D,TRUE)*10^6,0))</f>
        <v>11911123.651684789</v>
      </c>
      <c r="J14" s="5">
        <f>IF(IFERROR(SUMIFS('Form 923'!$CU:$CU,'Form 923'!$A:$A,J$1,'Form 923'!$B:$B,BHRbEF!$A14,'Form 923'!$D:$D,TRUE)/SUMIFS('Form 923'!$CV:$CV,'Form 923'!$A:$A,J$1,'Form 923'!$B:$B,BHRbEF!$A14,'Form 923'!$D:$D,TRUE)*10^6,0)&lt;=0,Calculations!$B14,IFERROR(SUMIFS('Form 923'!$CU:$CU,'Form 923'!$A:$A,J$1,'Form 923'!$B:$B,BHRbEF!$A14,'Form 923'!$D:$D,TRUE)/SUMIFS('Form 923'!$CV:$CV,'Form 923'!$A:$A,J$1,'Form 923'!$B:$B,BHRbEF!$A14,'Form 923'!$D:$D,TRUE)*10^6,0))</f>
        <v>11911123.651684789</v>
      </c>
      <c r="K14" s="5">
        <f>IF(IFERROR(SUMIFS('Form 923'!$CU:$CU,'Form 923'!$A:$A,K$1,'Form 923'!$B:$B,BHRbEF!$A14,'Form 923'!$D:$D,TRUE)/SUMIFS('Form 923'!$CV:$CV,'Form 923'!$A:$A,K$1,'Form 923'!$B:$B,BHRbEF!$A14,'Form 923'!$D:$D,TRUE)*10^6,0)&lt;=0,Calculations!$B14,IFERROR(SUMIFS('Form 923'!$CU:$CU,'Form 923'!$A:$A,K$1,'Form 923'!$B:$B,BHRbEF!$A14,'Form 923'!$D:$D,TRUE)/SUMIFS('Form 923'!$CV:$CV,'Form 923'!$A:$A,K$1,'Form 923'!$B:$B,BHRbEF!$A14,'Form 923'!$D:$D,TRUE)*10^6,0))</f>
        <v>11911123.651684789</v>
      </c>
      <c r="L14" s="5">
        <f>IF(IFERROR(SUMIFS('Form 923'!$CU:$CU,'Form 923'!$A:$A,L$1,'Form 923'!$B:$B,BHRbEF!$A14,'Form 923'!$D:$D,TRUE)/SUMIFS('Form 923'!$CV:$CV,'Form 923'!$A:$A,L$1,'Form 923'!$B:$B,BHRbEF!$A14,'Form 923'!$D:$D,TRUE)*10^6,0)&lt;=0,Calculations!$B14,IFERROR(SUMIFS('Form 923'!$CU:$CU,'Form 923'!$A:$A,L$1,'Form 923'!$B:$B,BHRbEF!$A14,'Form 923'!$D:$D,TRUE)/SUMIFS('Form 923'!$CV:$CV,'Form 923'!$A:$A,L$1,'Form 923'!$B:$B,BHRbEF!$A14,'Form 923'!$D:$D,TRUE)*10^6,0))</f>
        <v>11911123.651684789</v>
      </c>
      <c r="M14" s="5">
        <f>IF(IFERROR(SUMIFS('Form 923'!$CU:$CU,'Form 923'!$A:$A,M$1,'Form 923'!$B:$B,BHRbEF!$A14,'Form 923'!$D:$D,TRUE)/SUMIFS('Form 923'!$CV:$CV,'Form 923'!$A:$A,M$1,'Form 923'!$B:$B,BHRbEF!$A14,'Form 923'!$D:$D,TRUE)*10^6,0)&lt;=0,Calculations!$B14,IFERROR(SUMIFS('Form 923'!$CU:$CU,'Form 923'!$A:$A,M$1,'Form 923'!$B:$B,BHRbEF!$A14,'Form 923'!$D:$D,TRUE)/SUMIFS('Form 923'!$CV:$CV,'Form 923'!$A:$A,M$1,'Form 923'!$B:$B,BHRbEF!$A14,'Form 923'!$D:$D,TRUE)*10^6,0))</f>
        <v>11911123.651684789</v>
      </c>
      <c r="N14" s="5">
        <f>IF(IFERROR(SUMIFS('Form 923'!$CU:$CU,'Form 923'!$A:$A,N$1,'Form 923'!$B:$B,BHRbEF!$A14,'Form 923'!$D:$D,TRUE)/SUMIFS('Form 923'!$CV:$CV,'Form 923'!$A:$A,N$1,'Form 923'!$B:$B,BHRbEF!$A14,'Form 923'!$D:$D,TRUE)*10^6,0)&lt;=0,Calculations!$B14,IFERROR(SUMIFS('Form 923'!$CU:$CU,'Form 923'!$A:$A,N$1,'Form 923'!$B:$B,BHRbEF!$A14,'Form 923'!$D:$D,TRUE)/SUMIFS('Form 923'!$CV:$CV,'Form 923'!$A:$A,N$1,'Form 923'!$B:$B,BHRbEF!$A14,'Form 923'!$D:$D,TRUE)*10^6,0))</f>
        <v>11911123.651684789</v>
      </c>
      <c r="O14" s="5">
        <f>IF(IFERROR(SUMIFS('Form 923'!$CU:$CU,'Form 923'!$A:$A,O$1,'Form 923'!$B:$B,BHRbEF!$A14,'Form 923'!$D:$D,TRUE)/SUMIFS('Form 923'!$CV:$CV,'Form 923'!$A:$A,O$1,'Form 923'!$B:$B,BHRbEF!$A14,'Form 923'!$D:$D,TRUE)*10^6,0)&lt;=0,Calculations!$B14,IFERROR(SUMIFS('Form 923'!$CU:$CU,'Form 923'!$A:$A,O$1,'Form 923'!$B:$B,BHRbEF!$A14,'Form 923'!$D:$D,TRUE)/SUMIFS('Form 923'!$CV:$CV,'Form 923'!$A:$A,O$1,'Form 923'!$B:$B,BHRbEF!$A14,'Form 923'!$D:$D,TRUE)*10^6,0))</f>
        <v>11911123.651684789</v>
      </c>
      <c r="P14" s="5">
        <f>IF(IFERROR(SUMIFS('Form 923'!$CU:$CU,'Form 923'!$A:$A,P$1,'Form 923'!$B:$B,BHRbEF!$A14,'Form 923'!$D:$D,TRUE)/SUMIFS('Form 923'!$CV:$CV,'Form 923'!$A:$A,P$1,'Form 923'!$B:$B,BHRbEF!$A14,'Form 923'!$D:$D,TRUE)*10^6,0)&lt;=0,Calculations!$B14,IFERROR(SUMIFS('Form 923'!$CU:$CU,'Form 923'!$A:$A,P$1,'Form 923'!$B:$B,BHRbEF!$A14,'Form 923'!$D:$D,TRUE)/SUMIFS('Form 923'!$CV:$CV,'Form 923'!$A:$A,P$1,'Form 923'!$B:$B,BHRbEF!$A14,'Form 923'!$D:$D,TRUE)*10^6,0))</f>
        <v>11911123.651684789</v>
      </c>
      <c r="Q14" s="5">
        <f>IF(IFERROR(SUMIFS('Form 923'!$CU:$CU,'Form 923'!$A:$A,Q$1,'Form 923'!$B:$B,BHRbEF!$A14,'Form 923'!$D:$D,TRUE)/SUMIFS('Form 923'!$CV:$CV,'Form 923'!$A:$A,Q$1,'Form 923'!$B:$B,BHRbEF!$A14,'Form 923'!$D:$D,TRUE)*10^6,0)&lt;=0,Calculations!$B14,IFERROR(SUMIFS('Form 923'!$CU:$CU,'Form 923'!$A:$A,Q$1,'Form 923'!$B:$B,BHRbEF!$A14,'Form 923'!$D:$D,TRUE)/SUMIFS('Form 923'!$CV:$CV,'Form 923'!$A:$A,Q$1,'Form 923'!$B:$B,BHRbEF!$A14,'Form 923'!$D:$D,TRUE)*10^6,0))</f>
        <v>11911123.651684789</v>
      </c>
      <c r="R14" s="5">
        <f>IF(IFERROR(SUMIFS('Form 923'!$CU:$CU,'Form 923'!$A:$A,R$1,'Form 923'!$B:$B,BHRbEF!$A14,'Form 923'!$D:$D,TRUE)/SUMIFS('Form 923'!$CV:$CV,'Form 923'!$A:$A,R$1,'Form 923'!$B:$B,BHRbEF!$A14,'Form 923'!$D:$D,TRUE)*10^6,0)&lt;=0,Calculations!$B14,IFERROR(SUMIFS('Form 923'!$CU:$CU,'Form 923'!$A:$A,R$1,'Form 923'!$B:$B,BHRbEF!$A14,'Form 923'!$D:$D,TRUE)/SUMIFS('Form 923'!$CV:$CV,'Form 923'!$A:$A,R$1,'Form 923'!$B:$B,BHRbEF!$A14,'Form 923'!$D:$D,TRUE)*10^6,0))</f>
        <v>11911123.651684789</v>
      </c>
      <c r="S14" s="5">
        <f>IF(IFERROR(SUMIFS('Form 923'!$CU:$CU,'Form 923'!$A:$A,S$1,'Form 923'!$B:$B,BHRbEF!$A14,'Form 923'!$D:$D,TRUE)/SUMIFS('Form 923'!$CV:$CV,'Form 923'!$A:$A,S$1,'Form 923'!$B:$B,BHRbEF!$A14,'Form 923'!$D:$D,TRUE)*10^6,0)&lt;=0,Calculations!$B14,IFERROR(SUMIFS('Form 923'!$CU:$CU,'Form 923'!$A:$A,S$1,'Form 923'!$B:$B,BHRbEF!$A14,'Form 923'!$D:$D,TRUE)/SUMIFS('Form 923'!$CV:$CV,'Form 923'!$A:$A,S$1,'Form 923'!$B:$B,BHRbEF!$A14,'Form 923'!$D:$D,TRUE)*10^6,0))</f>
        <v>11911123.651684789</v>
      </c>
      <c r="T14" s="5">
        <f>IF(IFERROR(SUMIFS('Form 923'!$CU:$CU,'Form 923'!$A:$A,T$1,'Form 923'!$B:$B,BHRbEF!$A14,'Form 923'!$D:$D,TRUE)/SUMIFS('Form 923'!$CV:$CV,'Form 923'!$A:$A,T$1,'Form 923'!$B:$B,BHRbEF!$A14,'Form 923'!$D:$D,TRUE)*10^6,0)&lt;=0,Calculations!$B14,IFERROR(SUMIFS('Form 923'!$CU:$CU,'Form 923'!$A:$A,T$1,'Form 923'!$B:$B,BHRbEF!$A14,'Form 923'!$D:$D,TRUE)/SUMIFS('Form 923'!$CV:$CV,'Form 923'!$A:$A,T$1,'Form 923'!$B:$B,BHRbEF!$A14,'Form 923'!$D:$D,TRUE)*10^6,0))</f>
        <v>11911123.651684789</v>
      </c>
      <c r="U14" s="5">
        <f>IF(IFERROR(SUMIFS('Form 923'!$CU:$CU,'Form 923'!$A:$A,U$1,'Form 923'!$B:$B,BHRbEF!$A14,'Form 923'!$D:$D,TRUE)/SUMIFS('Form 923'!$CV:$CV,'Form 923'!$A:$A,U$1,'Form 923'!$B:$B,BHRbEF!$A14,'Form 923'!$D:$D,TRUE)*10^6,0)&lt;=0,Calculations!$B14,IFERROR(SUMIFS('Form 923'!$CU:$CU,'Form 923'!$A:$A,U$1,'Form 923'!$B:$B,BHRbEF!$A14,'Form 923'!$D:$D,TRUE)/SUMIFS('Form 923'!$CV:$CV,'Form 923'!$A:$A,U$1,'Form 923'!$B:$B,BHRbEF!$A14,'Form 923'!$D:$D,TRUE)*10^6,0))</f>
        <v>11911123.651684789</v>
      </c>
      <c r="V14" s="5">
        <f>IF(IFERROR(SUMIFS('Form 923'!$CU:$CU,'Form 923'!$A:$A,V$1,'Form 923'!$B:$B,BHRbEF!$A14,'Form 923'!$D:$D,TRUE)/SUMIFS('Form 923'!$CV:$CV,'Form 923'!$A:$A,V$1,'Form 923'!$B:$B,BHRbEF!$A14,'Form 923'!$D:$D,TRUE)*10^6,0)&lt;=0,Calculations!$B14,IFERROR(SUMIFS('Form 923'!$CU:$CU,'Form 923'!$A:$A,V$1,'Form 923'!$B:$B,BHRbEF!$A14,'Form 923'!$D:$D,TRUE)/SUMIFS('Form 923'!$CV:$CV,'Form 923'!$A:$A,V$1,'Form 923'!$B:$B,BHRbEF!$A14,'Form 923'!$D:$D,TRUE)*10^6,0))</f>
        <v>11911123.651684789</v>
      </c>
      <c r="W14" s="5">
        <f>IF(IFERROR(SUMIFS('Form 923'!$CU:$CU,'Form 923'!$A:$A,W$1,'Form 923'!$B:$B,BHRbEF!$A14,'Form 923'!$D:$D,TRUE)/SUMIFS('Form 923'!$CV:$CV,'Form 923'!$A:$A,W$1,'Form 923'!$B:$B,BHRbEF!$A14,'Form 923'!$D:$D,TRUE)*10^6,0)&lt;=0,Calculations!$B14,IFERROR(SUMIFS('Form 923'!$CU:$CU,'Form 923'!$A:$A,W$1,'Form 923'!$B:$B,BHRbEF!$A14,'Form 923'!$D:$D,TRUE)/SUMIFS('Form 923'!$CV:$CV,'Form 923'!$A:$A,W$1,'Form 923'!$B:$B,BHRbEF!$A14,'Form 923'!$D:$D,TRUE)*10^6,0))</f>
        <v>11911123.651684789</v>
      </c>
      <c r="X14" s="5">
        <f>IF(IFERROR(SUMIFS('Form 923'!$CU:$CU,'Form 923'!$A:$A,X$1,'Form 923'!$B:$B,BHRbEF!$A14,'Form 923'!$D:$D,TRUE)/SUMIFS('Form 923'!$CV:$CV,'Form 923'!$A:$A,X$1,'Form 923'!$B:$B,BHRbEF!$A14,'Form 923'!$D:$D,TRUE)*10^6,0)&lt;=0,Calculations!$B14,IFERROR(SUMIFS('Form 923'!$CU:$CU,'Form 923'!$A:$A,X$1,'Form 923'!$B:$B,BHRbEF!$A14,'Form 923'!$D:$D,TRUE)/SUMIFS('Form 923'!$CV:$CV,'Form 923'!$A:$A,X$1,'Form 923'!$B:$B,BHRbEF!$A14,'Form 923'!$D:$D,TRUE)*10^6,0))</f>
        <v>11911123.651684789</v>
      </c>
      <c r="Y14" s="5">
        <f>IF(IFERROR(SUMIFS('Form 923'!$CU:$CU,'Form 923'!$A:$A,Y$1,'Form 923'!$B:$B,BHRbEF!$A14,'Form 923'!$D:$D,TRUE)/SUMIFS('Form 923'!$CV:$CV,'Form 923'!$A:$A,Y$1,'Form 923'!$B:$B,BHRbEF!$A14,'Form 923'!$D:$D,TRUE)*10^6,0)&lt;=0,Calculations!$B14,IFERROR(SUMIFS('Form 923'!$CU:$CU,'Form 923'!$A:$A,Y$1,'Form 923'!$B:$B,BHRbEF!$A14,'Form 923'!$D:$D,TRUE)/SUMIFS('Form 923'!$CV:$CV,'Form 923'!$A:$A,Y$1,'Form 923'!$B:$B,BHRbEF!$A14,'Form 923'!$D:$D,TRUE)*10^6,0))</f>
        <v>11911123.651684789</v>
      </c>
      <c r="Z14" s="5">
        <f>IF(IFERROR(SUMIFS('Form 923'!$CU:$CU,'Form 923'!$A:$A,Z$1,'Form 923'!$B:$B,BHRbEF!$A14,'Form 923'!$D:$D,TRUE)/SUMIFS('Form 923'!$CV:$CV,'Form 923'!$A:$A,Z$1,'Form 923'!$B:$B,BHRbEF!$A14,'Form 923'!$D:$D,TRUE)*10^6,0)&lt;=0,Calculations!$B14,IFERROR(SUMIFS('Form 923'!$CU:$CU,'Form 923'!$A:$A,Z$1,'Form 923'!$B:$B,BHRbEF!$A14,'Form 923'!$D:$D,TRUE)/SUMIFS('Form 923'!$CV:$CV,'Form 923'!$A:$A,Z$1,'Form 923'!$B:$B,BHRbEF!$A14,'Form 923'!$D:$D,TRUE)*10^6,0))</f>
        <v>11911123.651684789</v>
      </c>
      <c r="AA14" s="5">
        <f>IF(IFERROR(SUMIFS('Form 923'!$CU:$CU,'Form 923'!$A:$A,AA$1,'Form 923'!$B:$B,BHRbEF!$A14,'Form 923'!$D:$D,TRUE)/SUMIFS('Form 923'!$CV:$CV,'Form 923'!$A:$A,AA$1,'Form 923'!$B:$B,BHRbEF!$A14,'Form 923'!$D:$D,TRUE)*10^6,0)&lt;=0,Calculations!$B14,IFERROR(SUMIFS('Form 923'!$CU:$CU,'Form 923'!$A:$A,AA$1,'Form 923'!$B:$B,BHRbEF!$A14,'Form 923'!$D:$D,TRUE)/SUMIFS('Form 923'!$CV:$CV,'Form 923'!$A:$A,AA$1,'Form 923'!$B:$B,BHRbEF!$A14,'Form 923'!$D:$D,TRUE)*10^6,0))</f>
        <v>11911123.651684789</v>
      </c>
      <c r="AB14" s="5">
        <f>IF(IFERROR(SUMIFS('Form 923'!$CU:$CU,'Form 923'!$A:$A,AB$1,'Form 923'!$B:$B,BHRbEF!$A14,'Form 923'!$D:$D,TRUE)/SUMIFS('Form 923'!$CV:$CV,'Form 923'!$A:$A,AB$1,'Form 923'!$B:$B,BHRbEF!$A14,'Form 923'!$D:$D,TRUE)*10^6,0)&lt;=0,Calculations!$B14,IFERROR(SUMIFS('Form 923'!$CU:$CU,'Form 923'!$A:$A,AB$1,'Form 923'!$B:$B,BHRbEF!$A14,'Form 923'!$D:$D,TRUE)/SUMIFS('Form 923'!$CV:$CV,'Form 923'!$A:$A,AB$1,'Form 923'!$B:$B,BHRbEF!$A14,'Form 923'!$D:$D,TRUE)*10^6,0))</f>
        <v>11911123.651684789</v>
      </c>
      <c r="AC14" s="5">
        <f>IF(IFERROR(SUMIFS('Form 923'!$CU:$CU,'Form 923'!$A:$A,AC$1,'Form 923'!$B:$B,BHRbEF!$A14,'Form 923'!$D:$D,TRUE)/SUMIFS('Form 923'!$CV:$CV,'Form 923'!$A:$A,AC$1,'Form 923'!$B:$B,BHRbEF!$A14,'Form 923'!$D:$D,TRUE)*10^6,0)&lt;=0,Calculations!$B14,IFERROR(SUMIFS('Form 923'!$CU:$CU,'Form 923'!$A:$A,AC$1,'Form 923'!$B:$B,BHRbEF!$A14,'Form 923'!$D:$D,TRUE)/SUMIFS('Form 923'!$CV:$CV,'Form 923'!$A:$A,AC$1,'Form 923'!$B:$B,BHRbEF!$A14,'Form 923'!$D:$D,TRUE)*10^6,0))</f>
        <v>11911123.651684789</v>
      </c>
      <c r="AD14" s="5">
        <f>IF(IFERROR(SUMIFS('Form 923'!$CU:$CU,'Form 923'!$A:$A,AD$1,'Form 923'!$B:$B,BHRbEF!$A14,'Form 923'!$D:$D,TRUE)/SUMIFS('Form 923'!$CV:$CV,'Form 923'!$A:$A,AD$1,'Form 923'!$B:$B,BHRbEF!$A14,'Form 923'!$D:$D,TRUE)*10^6,0)&lt;=0,Calculations!$B14,IFERROR(SUMIFS('Form 923'!$CU:$CU,'Form 923'!$A:$A,AD$1,'Form 923'!$B:$B,BHRbEF!$A14,'Form 923'!$D:$D,TRUE)/SUMIFS('Form 923'!$CV:$CV,'Form 923'!$A:$A,AD$1,'Form 923'!$B:$B,BHRbEF!$A14,'Form 923'!$D:$D,TRUE)*10^6,0))</f>
        <v>11911123.651684789</v>
      </c>
      <c r="AE14" s="5">
        <f>IF(IFERROR(SUMIFS('Form 923'!$CU:$CU,'Form 923'!$A:$A,AE$1,'Form 923'!$B:$B,BHRbEF!$A14,'Form 923'!$D:$D,TRUE)/SUMIFS('Form 923'!$CV:$CV,'Form 923'!$A:$A,AE$1,'Form 923'!$B:$B,BHRbEF!$A14,'Form 923'!$D:$D,TRUE)*10^6,0)&lt;=0,Calculations!$B14,IFERROR(SUMIFS('Form 923'!$CU:$CU,'Form 923'!$A:$A,AE$1,'Form 923'!$B:$B,BHRbEF!$A14,'Form 923'!$D:$D,TRUE)/SUMIFS('Form 923'!$CV:$CV,'Form 923'!$A:$A,AE$1,'Form 923'!$B:$B,BHRbEF!$A14,'Form 923'!$D:$D,TRUE)*10^6,0))</f>
        <v>11911123.651684789</v>
      </c>
      <c r="AF14" s="5">
        <f>IF(IFERROR(SUMIFS('Form 923'!$CU:$CU,'Form 923'!$A:$A,AF$1,'Form 923'!$B:$B,BHRbEF!$A14,'Form 923'!$D:$D,TRUE)/SUMIFS('Form 923'!$CV:$CV,'Form 923'!$A:$A,AF$1,'Form 923'!$B:$B,BHRbEF!$A14,'Form 923'!$D:$D,TRUE)*10^6,0)&lt;=0,Calculations!$B14,IFERROR(SUMIFS('Form 923'!$CU:$CU,'Form 923'!$A:$A,AF$1,'Form 923'!$B:$B,BHRbEF!$A14,'Form 923'!$D:$D,TRUE)/SUMIFS('Form 923'!$CV:$CV,'Form 923'!$A:$A,AF$1,'Form 923'!$B:$B,BHRbEF!$A14,'Form 923'!$D:$D,TRUE)*10^6,0))</f>
        <v>11911123.651684789</v>
      </c>
      <c r="AG14" s="5">
        <f>IF(IFERROR(SUMIFS('Form 923'!$CU:$CU,'Form 923'!$A:$A,AG$1,'Form 923'!$B:$B,BHRbEF!$A14,'Form 923'!$D:$D,TRUE)/SUMIFS('Form 923'!$CV:$CV,'Form 923'!$A:$A,AG$1,'Form 923'!$B:$B,BHRbEF!$A14,'Form 923'!$D:$D,TRUE)*10^6,0)&lt;=0,Calculations!$B14,IFERROR(SUMIFS('Form 923'!$CU:$CU,'Form 923'!$A:$A,AG$1,'Form 923'!$B:$B,BHRbEF!$A14,'Form 923'!$D:$D,TRUE)/SUMIFS('Form 923'!$CV:$CV,'Form 923'!$A:$A,AG$1,'Form 923'!$B:$B,BHRbEF!$A14,'Form 923'!$D:$D,TRUE)*10^6,0))</f>
        <v>11911123.651684789</v>
      </c>
      <c r="AH14" s="5">
        <f>IF(IFERROR(SUMIFS('Form 923'!$CU:$CU,'Form 923'!$A:$A,AH$1,'Form 923'!$B:$B,BHRbEF!$A14,'Form 923'!$D:$D,TRUE)/SUMIFS('Form 923'!$CV:$CV,'Form 923'!$A:$A,AH$1,'Form 923'!$B:$B,BHRbEF!$A14,'Form 923'!$D:$D,TRUE)*10^6,0)&lt;=0,Calculations!$B14,IFERROR(SUMIFS('Form 923'!$CU:$CU,'Form 923'!$A:$A,AH$1,'Form 923'!$B:$B,BHRbEF!$A14,'Form 923'!$D:$D,TRUE)/SUMIFS('Form 923'!$CV:$CV,'Form 923'!$A:$A,AH$1,'Form 923'!$B:$B,BHRbEF!$A14,'Form 923'!$D:$D,TRUE)*10^6,0))</f>
        <v>11911123.651684789</v>
      </c>
      <c r="AI14" s="5">
        <f>IF(IFERROR(SUMIFS('Form 923'!$CU:$CU,'Form 923'!$A:$A,AI$1,'Form 923'!$B:$B,BHRbEF!$A14,'Form 923'!$D:$D,TRUE)/SUMIFS('Form 923'!$CV:$CV,'Form 923'!$A:$A,AI$1,'Form 923'!$B:$B,BHRbEF!$A14,'Form 923'!$D:$D,TRUE)*10^6,0)&lt;=0,Calculations!$B14,IFERROR(SUMIFS('Form 923'!$CU:$CU,'Form 923'!$A:$A,AI$1,'Form 923'!$B:$B,BHRbEF!$A14,'Form 923'!$D:$D,TRUE)/SUMIFS('Form 923'!$CV:$CV,'Form 923'!$A:$A,AI$1,'Form 923'!$B:$B,BHRbEF!$A14,'Form 923'!$D:$D,TRUE)*10^6,0))</f>
        <v>11911123.651684789</v>
      </c>
      <c r="AJ14" s="5">
        <f>IF(IFERROR(SUMIFS('Form 923'!$CU:$CU,'Form 923'!$A:$A,AJ$1,'Form 923'!$B:$B,BHRbEF!$A14,'Form 923'!$D:$D,TRUE)/SUMIFS('Form 923'!$CV:$CV,'Form 923'!$A:$A,AJ$1,'Form 923'!$B:$B,BHRbEF!$A14,'Form 923'!$D:$D,TRUE)*10^6,0)&lt;=0,Calculations!$B14,IFERROR(SUMIFS('Form 923'!$CU:$CU,'Form 923'!$A:$A,AJ$1,'Form 923'!$B:$B,BHRbEF!$A14,'Form 923'!$D:$D,TRUE)/SUMIFS('Form 923'!$CV:$CV,'Form 923'!$A:$A,AJ$1,'Form 923'!$B:$B,BHRbEF!$A14,'Form 923'!$D:$D,TRUE)*10^6,0))</f>
        <v>11911123.651684789</v>
      </c>
      <c r="AK14" s="5">
        <f>IF(IFERROR(SUMIFS('Form 923'!$CU:$CU,'Form 923'!$A:$A,AK$1,'Form 923'!$B:$B,BHRbEF!$A14,'Form 923'!$D:$D,TRUE)/SUMIFS('Form 923'!$CV:$CV,'Form 923'!$A:$A,AK$1,'Form 923'!$B:$B,BHRbEF!$A14,'Form 923'!$D:$D,TRUE)*10^6,0)&lt;=0,Calculations!$B14,IFERROR(SUMIFS('Form 923'!$CU:$CU,'Form 923'!$A:$A,AK$1,'Form 923'!$B:$B,BHRbEF!$A14,'Form 923'!$D:$D,TRUE)/SUMIFS('Form 923'!$CV:$CV,'Form 923'!$A:$A,AK$1,'Form 923'!$B:$B,BHRbEF!$A14,'Form 923'!$D:$D,TRUE)*10^6,0))</f>
        <v>11911123.651684789</v>
      </c>
      <c r="AL14" s="5">
        <f>IF(IFERROR(SUMIFS('Form 923'!$CU:$CU,'Form 923'!$A:$A,AL$1,'Form 923'!$B:$B,BHRbEF!$A14,'Form 923'!$D:$D,TRUE)/SUMIFS('Form 923'!$CV:$CV,'Form 923'!$A:$A,AL$1,'Form 923'!$B:$B,BHRbEF!$A14,'Form 923'!$D:$D,TRUE)*10^6,0)&lt;=0,Calculations!$B14,IFERROR(SUMIFS('Form 923'!$CU:$CU,'Form 923'!$A:$A,AL$1,'Form 923'!$B:$B,BHRbEF!$A14,'Form 923'!$D:$D,TRUE)/SUMIFS('Form 923'!$CV:$CV,'Form 923'!$A:$A,AL$1,'Form 923'!$B:$B,BHRbEF!$A14,'Form 923'!$D:$D,TRUE)*10^6,0))</f>
        <v>11911123.651684789</v>
      </c>
      <c r="AM14" s="5">
        <f>IF(IFERROR(SUMIFS('Form 923'!$CU:$CU,'Form 923'!$A:$A,AM$1,'Form 923'!$B:$B,BHRbEF!$A14,'Form 923'!$D:$D,TRUE)/SUMIFS('Form 923'!$CV:$CV,'Form 923'!$A:$A,AM$1,'Form 923'!$B:$B,BHRbEF!$A14,'Form 923'!$D:$D,TRUE)*10^6,0)&lt;=0,Calculations!$B14,IFERROR(SUMIFS('Form 923'!$CU:$CU,'Form 923'!$A:$A,AM$1,'Form 923'!$B:$B,BHRbEF!$A14,'Form 923'!$D:$D,TRUE)/SUMIFS('Form 923'!$CV:$CV,'Form 923'!$A:$A,AM$1,'Form 923'!$B:$B,BHRbEF!$A14,'Form 923'!$D:$D,TRUE)*10^6,0))</f>
        <v>11911123.651684789</v>
      </c>
      <c r="AN14" s="5">
        <f>IF(IFERROR(SUMIFS('Form 923'!$CU:$CU,'Form 923'!$A:$A,AN$1,'Form 923'!$B:$B,BHRbEF!$A14,'Form 923'!$D:$D,TRUE)/SUMIFS('Form 923'!$CV:$CV,'Form 923'!$A:$A,AN$1,'Form 923'!$B:$B,BHRbEF!$A14,'Form 923'!$D:$D,TRUE)*10^6,0)&lt;=0,Calculations!$B14,IFERROR(SUMIFS('Form 923'!$CU:$CU,'Form 923'!$A:$A,AN$1,'Form 923'!$B:$B,BHRbEF!$A14,'Form 923'!$D:$D,TRUE)/SUMIFS('Form 923'!$CV:$CV,'Form 923'!$A:$A,AN$1,'Form 923'!$B:$B,BHRbEF!$A14,'Form 923'!$D:$D,TRUE)*10^6,0))</f>
        <v>11911123.651684789</v>
      </c>
      <c r="AO14" s="5">
        <f>IF(IFERROR(SUMIFS('Form 923'!$CU:$CU,'Form 923'!$A:$A,AO$1,'Form 923'!$B:$B,BHRbEF!$A14,'Form 923'!$D:$D,TRUE)/SUMIFS('Form 923'!$CV:$CV,'Form 923'!$A:$A,AO$1,'Form 923'!$B:$B,BHRbEF!$A14,'Form 923'!$D:$D,TRUE)*10^6,0)&lt;=0,Calculations!$B14,IFERROR(SUMIFS('Form 923'!$CU:$CU,'Form 923'!$A:$A,AO$1,'Form 923'!$B:$B,BHRbEF!$A14,'Form 923'!$D:$D,TRUE)/SUMIFS('Form 923'!$CV:$CV,'Form 923'!$A:$A,AO$1,'Form 923'!$B:$B,BHRbEF!$A14,'Form 923'!$D:$D,TRUE)*10^6,0))</f>
        <v>11911123.651684789</v>
      </c>
      <c r="AP14" s="5">
        <f>IF(IFERROR(SUMIFS('Form 923'!$CU:$CU,'Form 923'!$A:$A,AP$1,'Form 923'!$B:$B,BHRbEF!$A14,'Form 923'!$D:$D,TRUE)/SUMIFS('Form 923'!$CV:$CV,'Form 923'!$A:$A,AP$1,'Form 923'!$B:$B,BHRbEF!$A14,'Form 923'!$D:$D,TRUE)*10^6,0)&lt;=0,Calculations!$B14,IFERROR(SUMIFS('Form 923'!$CU:$CU,'Form 923'!$A:$A,AP$1,'Form 923'!$B:$B,BHRbEF!$A14,'Form 923'!$D:$D,TRUE)/SUMIFS('Form 923'!$CV:$CV,'Form 923'!$A:$A,AP$1,'Form 923'!$B:$B,BHRbEF!$A14,'Form 923'!$D:$D,TRUE)*10^6,0))</f>
        <v>11911123.651684789</v>
      </c>
      <c r="AQ14" s="5">
        <f>IF(IFERROR(SUMIFS('Form 923'!$CU:$CU,'Form 923'!$A:$A,AQ$1,'Form 923'!$B:$B,BHRbEF!$A14,'Form 923'!$D:$D,TRUE)/SUMIFS('Form 923'!$CV:$CV,'Form 923'!$A:$A,AQ$1,'Form 923'!$B:$B,BHRbEF!$A14,'Form 923'!$D:$D,TRUE)*10^6,0)&lt;=0,Calculations!$B14,IFERROR(SUMIFS('Form 923'!$CU:$CU,'Form 923'!$A:$A,AQ$1,'Form 923'!$B:$B,BHRbEF!$A14,'Form 923'!$D:$D,TRUE)/SUMIFS('Form 923'!$CV:$CV,'Form 923'!$A:$A,AQ$1,'Form 923'!$B:$B,BHRbEF!$A14,'Form 923'!$D:$D,TRUE)*10^6,0))</f>
        <v>11911123.651684789</v>
      </c>
      <c r="AR14" s="5">
        <f>IF(IFERROR(SUMIFS('Form 923'!$CU:$CU,'Form 923'!$A:$A,AR$1,'Form 923'!$B:$B,BHRbEF!$A14,'Form 923'!$D:$D,TRUE)/SUMIFS('Form 923'!$CV:$CV,'Form 923'!$A:$A,AR$1,'Form 923'!$B:$B,BHRbEF!$A14,'Form 923'!$D:$D,TRUE)*10^6,0)&lt;=0,Calculations!$B14,IFERROR(SUMIFS('Form 923'!$CU:$CU,'Form 923'!$A:$A,AR$1,'Form 923'!$B:$B,BHRbEF!$A14,'Form 923'!$D:$D,TRUE)/SUMIFS('Form 923'!$CV:$CV,'Form 923'!$A:$A,AR$1,'Form 923'!$B:$B,BHRbEF!$A14,'Form 923'!$D:$D,TRUE)*10^6,0))</f>
        <v>11911123.651684789</v>
      </c>
      <c r="AS14" s="5">
        <f>IF(IFERROR(SUMIFS('Form 923'!$CU:$CU,'Form 923'!$A:$A,AS$1,'Form 923'!$B:$B,BHRbEF!$A14,'Form 923'!$D:$D,TRUE)/SUMIFS('Form 923'!$CV:$CV,'Form 923'!$A:$A,AS$1,'Form 923'!$B:$B,BHRbEF!$A14,'Form 923'!$D:$D,TRUE)*10^6,0)&lt;=0,Calculations!$B14,IFERROR(SUMIFS('Form 923'!$CU:$CU,'Form 923'!$A:$A,AS$1,'Form 923'!$B:$B,BHRbEF!$A14,'Form 923'!$D:$D,TRUE)/SUMIFS('Form 923'!$CV:$CV,'Form 923'!$A:$A,AS$1,'Form 923'!$B:$B,BHRbEF!$A14,'Form 923'!$D:$D,TRUE)*10^6,0))</f>
        <v>11911123.651684789</v>
      </c>
      <c r="AT14" s="5">
        <f>IF(IFERROR(SUMIFS('Form 923'!$CU:$CU,'Form 923'!$A:$A,AT$1,'Form 923'!$B:$B,BHRbEF!$A14,'Form 923'!$D:$D,TRUE)/SUMIFS('Form 923'!$CV:$CV,'Form 923'!$A:$A,AT$1,'Form 923'!$B:$B,BHRbEF!$A14,'Form 923'!$D:$D,TRUE)*10^6,0)&lt;=0,Calculations!$B14,IFERROR(SUMIFS('Form 923'!$CU:$CU,'Form 923'!$A:$A,AT$1,'Form 923'!$B:$B,BHRbEF!$A14,'Form 923'!$D:$D,TRUE)/SUMIFS('Form 923'!$CV:$CV,'Form 923'!$A:$A,AT$1,'Form 923'!$B:$B,BHRbEF!$A14,'Form 923'!$D:$D,TRUE)*10^6,0))</f>
        <v>11911123.651684789</v>
      </c>
      <c r="AU14" s="5">
        <f>IF(IFERROR(SUMIFS('Form 923'!$CU:$CU,'Form 923'!$A:$A,AU$1,'Form 923'!$B:$B,BHRbEF!$A14,'Form 923'!$D:$D,TRUE)/SUMIFS('Form 923'!$CV:$CV,'Form 923'!$A:$A,AU$1,'Form 923'!$B:$B,BHRbEF!$A14,'Form 923'!$D:$D,TRUE)*10^6,0)&lt;=0,Calculations!$B14,IFERROR(SUMIFS('Form 923'!$CU:$CU,'Form 923'!$A:$A,AU$1,'Form 923'!$B:$B,BHRbEF!$A14,'Form 923'!$D:$D,TRUE)/SUMIFS('Form 923'!$CV:$CV,'Form 923'!$A:$A,AU$1,'Form 923'!$B:$B,BHRbEF!$A14,'Form 923'!$D:$D,TRUE)*10^6,0))</f>
        <v>11911123.651684789</v>
      </c>
      <c r="AV14" s="5">
        <f>IF(IFERROR(SUMIFS('Form 923'!$CU:$CU,'Form 923'!$A:$A,AV$1,'Form 923'!$B:$B,BHRbEF!$A14,'Form 923'!$D:$D,TRUE)/SUMIFS('Form 923'!$CV:$CV,'Form 923'!$A:$A,AV$1,'Form 923'!$B:$B,BHRbEF!$A14,'Form 923'!$D:$D,TRUE)*10^6,0)&lt;=0,Calculations!$B14,IFERROR(SUMIFS('Form 923'!$CU:$CU,'Form 923'!$A:$A,AV$1,'Form 923'!$B:$B,BHRbEF!$A14,'Form 923'!$D:$D,TRUE)/SUMIFS('Form 923'!$CV:$CV,'Form 923'!$A:$A,AV$1,'Form 923'!$B:$B,BHRbEF!$A14,'Form 923'!$D:$D,TRUE)*10^6,0))</f>
        <v>11911123.651684789</v>
      </c>
      <c r="AW14" s="5">
        <f>IF(IFERROR(SUMIFS('Form 923'!$CU:$CU,'Form 923'!$A:$A,AW$1,'Form 923'!$B:$B,BHRbEF!$A14,'Form 923'!$D:$D,TRUE)/SUMIFS('Form 923'!$CV:$CV,'Form 923'!$A:$A,AW$1,'Form 923'!$B:$B,BHRbEF!$A14,'Form 923'!$D:$D,TRUE)*10^6,0)&lt;=0,Calculations!$B14,IFERROR(SUMIFS('Form 923'!$CU:$CU,'Form 923'!$A:$A,AW$1,'Form 923'!$B:$B,BHRbEF!$A14,'Form 923'!$D:$D,TRUE)/SUMIFS('Form 923'!$CV:$CV,'Form 923'!$A:$A,AW$1,'Form 923'!$B:$B,BHRbEF!$A14,'Form 923'!$D:$D,TRUE)*10^6,0))</f>
        <v>11911123.651684789</v>
      </c>
      <c r="AX14" s="5">
        <f>IF(IFERROR(SUMIFS('Form 923'!$CU:$CU,'Form 923'!$A:$A,AX$1,'Form 923'!$B:$B,BHRbEF!$A14,'Form 923'!$D:$D,TRUE)/SUMIFS('Form 923'!$CV:$CV,'Form 923'!$A:$A,AX$1,'Form 923'!$B:$B,BHRbEF!$A14,'Form 923'!$D:$D,TRUE)*10^6,0)&lt;=0,Calculations!$B14,IFERROR(SUMIFS('Form 923'!$CU:$CU,'Form 923'!$A:$A,AX$1,'Form 923'!$B:$B,BHRbEF!$A14,'Form 923'!$D:$D,TRUE)/SUMIFS('Form 923'!$CV:$CV,'Form 923'!$A:$A,AX$1,'Form 923'!$B:$B,BHRbEF!$A14,'Form 923'!$D:$D,TRUE)*10^6,0))</f>
        <v>11911123.651684789</v>
      </c>
      <c r="AY14" s="5">
        <f>IF(IFERROR(SUMIFS('Form 923'!$CU:$CU,'Form 923'!$A:$A,AY$1,'Form 923'!$B:$B,BHRbEF!$A14,'Form 923'!$D:$D,TRUE)/SUMIFS('Form 923'!$CV:$CV,'Form 923'!$A:$A,AY$1,'Form 923'!$B:$B,BHRbEF!$A14,'Form 923'!$D:$D,TRUE)*10^6,0)&lt;=0,Calculations!$B14,IFERROR(SUMIFS('Form 923'!$CU:$CU,'Form 923'!$A:$A,AY$1,'Form 923'!$B:$B,BHRbEF!$A14,'Form 923'!$D:$D,TRUE)/SUMIFS('Form 923'!$CV:$CV,'Form 923'!$A:$A,AY$1,'Form 923'!$B:$B,BHRbEF!$A14,'Form 923'!$D:$D,TRUE)*10^6,0))</f>
        <v>11911123.651684789</v>
      </c>
      <c r="AZ14" s="5">
        <f>IF(IFERROR(SUMIFS('Form 923'!$CU:$CU,'Form 923'!$A:$A,AZ$1,'Form 923'!$B:$B,BHRbEF!$A14,'Form 923'!$D:$D,TRUE)/SUMIFS('Form 923'!$CV:$CV,'Form 923'!$A:$A,AZ$1,'Form 923'!$B:$B,BHRbEF!$A14,'Form 923'!$D:$D,TRUE)*10^6,0)&lt;=0,Calculations!$B14,IFERROR(SUMIFS('Form 923'!$CU:$CU,'Form 923'!$A:$A,AZ$1,'Form 923'!$B:$B,BHRbEF!$A14,'Form 923'!$D:$D,TRUE)/SUMIFS('Form 923'!$CV:$CV,'Form 923'!$A:$A,AZ$1,'Form 923'!$B:$B,BHRbEF!$A14,'Form 923'!$D:$D,TRUE)*10^6,0))</f>
        <v>11911123.651684789</v>
      </c>
      <c r="BA14" s="5">
        <f>IF(IFERROR(SUMIFS('Form 923'!$CU:$CU,'Form 923'!$A:$A,BA$1,'Form 923'!$B:$B,BHRbEF!$A14,'Form 923'!$D:$D,TRUE)/SUMIFS('Form 923'!$CV:$CV,'Form 923'!$A:$A,BA$1,'Form 923'!$B:$B,BHRbEF!$A14,'Form 923'!$D:$D,TRUE)*10^6,0)&lt;=0,Calculations!$B14,IFERROR(SUMIFS('Form 923'!$CU:$CU,'Form 923'!$A:$A,BA$1,'Form 923'!$B:$B,BHRbEF!$A14,'Form 923'!$D:$D,TRUE)/SUMIFS('Form 923'!$CV:$CV,'Form 923'!$A:$A,BA$1,'Form 923'!$B:$B,BHRbEF!$A14,'Form 923'!$D:$D,TRUE)*10^6,0))</f>
        <v>11911123.651684789</v>
      </c>
      <c r="BB14" s="5">
        <f>IF(IFERROR(SUMIFS('Form 923'!$CU:$CU,'Form 923'!$A:$A,BB$1,'Form 923'!$B:$B,BHRbEF!$A14,'Form 923'!$D:$D,TRUE)/SUMIFS('Form 923'!$CV:$CV,'Form 923'!$A:$A,BB$1,'Form 923'!$B:$B,BHRbEF!$A14,'Form 923'!$D:$D,TRUE)*10^6,0)&lt;=0,Calculations!$B14,IFERROR(SUMIFS('Form 923'!$CU:$CU,'Form 923'!$A:$A,BB$1,'Form 923'!$B:$B,BHRbEF!$A14,'Form 923'!$D:$D,TRUE)/SUMIFS('Form 923'!$CV:$CV,'Form 923'!$A:$A,BB$1,'Form 923'!$B:$B,BHRbEF!$A14,'Form 923'!$D:$D,TRUE)*10^6,0))</f>
        <v>11911123.651684789</v>
      </c>
      <c r="BC14" s="5">
        <f>IF(IFERROR(SUMIFS('Form 923'!$CU:$CU,'Form 923'!$A:$A,BC$1,'Form 923'!$B:$B,BHRbEF!$A14,'Form 923'!$D:$D,TRUE)/SUMIFS('Form 923'!$CV:$CV,'Form 923'!$A:$A,BC$1,'Form 923'!$B:$B,BHRbEF!$A14,'Form 923'!$D:$D,TRUE)*10^6,0)&lt;=0,Calculations!$B14,IFERROR(SUMIFS('Form 923'!$CU:$CU,'Form 923'!$A:$A,BC$1,'Form 923'!$B:$B,BHRbEF!$A14,'Form 923'!$D:$D,TRUE)/SUMIFS('Form 923'!$CV:$CV,'Form 923'!$A:$A,BC$1,'Form 923'!$B:$B,BHRbEF!$A14,'Form 923'!$D:$D,TRUE)*10^6,0))</f>
        <v>11911123.651684789</v>
      </c>
      <c r="BD14" s="5">
        <f>IF(IFERROR(SUMIFS('Form 923'!$CU:$CU,'Form 923'!$A:$A,BD$1,'Form 923'!$B:$B,BHRbEF!$A14,'Form 923'!$D:$D,TRUE)/SUMIFS('Form 923'!$CV:$CV,'Form 923'!$A:$A,BD$1,'Form 923'!$B:$B,BHRbEF!$A14,'Form 923'!$D:$D,TRUE)*10^6,0)&lt;=0,Calculations!$B14,IFERROR(SUMIFS('Form 923'!$CU:$CU,'Form 923'!$A:$A,BD$1,'Form 923'!$B:$B,BHRbEF!$A14,'Form 923'!$D:$D,TRUE)/SUMIFS('Form 923'!$CV:$CV,'Form 923'!$A:$A,BD$1,'Form 923'!$B:$B,BHRbEF!$A14,'Form 923'!$D:$D,TRUE)*10^6,0))</f>
        <v>11911123.651684789</v>
      </c>
      <c r="BE14" s="5">
        <f>IF(IFERROR(SUMIFS('Form 923'!$CU:$CU,'Form 923'!$A:$A,BE$1,'Form 923'!$B:$B,BHRbEF!$A14,'Form 923'!$D:$D,TRUE)/SUMIFS('Form 923'!$CV:$CV,'Form 923'!$A:$A,BE$1,'Form 923'!$B:$B,BHRbEF!$A14,'Form 923'!$D:$D,TRUE)*10^6,0)&lt;=0,Calculations!$B14,IFERROR(SUMIFS('Form 923'!$CU:$CU,'Form 923'!$A:$A,BE$1,'Form 923'!$B:$B,BHRbEF!$A14,'Form 923'!$D:$D,TRUE)/SUMIFS('Form 923'!$CV:$CV,'Form 923'!$A:$A,BE$1,'Form 923'!$B:$B,BHRbEF!$A14,'Form 923'!$D:$D,TRUE)*10^6,0))</f>
        <v>11911123.651684789</v>
      </c>
      <c r="BF14" s="5">
        <f>IF(IFERROR(SUMIFS('Form 923'!$CU:$CU,'Form 923'!$A:$A,BF$1,'Form 923'!$B:$B,BHRbEF!$A14,'Form 923'!$D:$D,TRUE)/SUMIFS('Form 923'!$CV:$CV,'Form 923'!$A:$A,BF$1,'Form 923'!$B:$B,BHRbEF!$A14,'Form 923'!$D:$D,TRUE)*10^6,0)&lt;=0,Calculations!$B14,IFERROR(SUMIFS('Form 923'!$CU:$CU,'Form 923'!$A:$A,BF$1,'Form 923'!$B:$B,BHRbEF!$A14,'Form 923'!$D:$D,TRUE)/SUMIFS('Form 923'!$CV:$CV,'Form 923'!$A:$A,BF$1,'Form 923'!$B:$B,BHRbEF!$A14,'Form 923'!$D:$D,TRUE)*10^6,0))</f>
        <v>11911123.651684789</v>
      </c>
      <c r="BG14" s="5">
        <f>IF(IFERROR(SUMIFS('Form 923'!$CU:$CU,'Form 923'!$A:$A,BG$1,'Form 923'!$B:$B,BHRbEF!$A14,'Form 923'!$D:$D,TRUE)/SUMIFS('Form 923'!$CV:$CV,'Form 923'!$A:$A,BG$1,'Form 923'!$B:$B,BHRbEF!$A14,'Form 923'!$D:$D,TRUE)*10^6,0)&lt;=0,Calculations!$B14,IFERROR(SUMIFS('Form 923'!$CU:$CU,'Form 923'!$A:$A,BG$1,'Form 923'!$B:$B,BHRbEF!$A14,'Form 923'!$D:$D,TRUE)/SUMIFS('Form 923'!$CV:$CV,'Form 923'!$A:$A,BG$1,'Form 923'!$B:$B,BHRbEF!$A14,'Form 923'!$D:$D,TRUE)*10^6,0))</f>
        <v>11911123.651684789</v>
      </c>
      <c r="BH14" s="5">
        <f>IF(IFERROR(SUMIFS('Form 923'!$CU:$CU,'Form 923'!$A:$A,BH$1,'Form 923'!$B:$B,BHRbEF!$A14,'Form 923'!$D:$D,TRUE)/SUMIFS('Form 923'!$CV:$CV,'Form 923'!$A:$A,BH$1,'Form 923'!$B:$B,BHRbEF!$A14,'Form 923'!$D:$D,TRUE)*10^6,0)&lt;=0,Calculations!$B14,IFERROR(SUMIFS('Form 923'!$CU:$CU,'Form 923'!$A:$A,BH$1,'Form 923'!$B:$B,BHRbEF!$A14,'Form 923'!$D:$D,TRUE)/SUMIFS('Form 923'!$CV:$CV,'Form 923'!$A:$A,BH$1,'Form 923'!$B:$B,BHRbEF!$A14,'Form 923'!$D:$D,TRUE)*10^6,0))</f>
        <v>11911123.651684789</v>
      </c>
      <c r="BI14" s="5">
        <f>IF(IFERROR(SUMIFS('Form 923'!$CU:$CU,'Form 923'!$A:$A,BI$1,'Form 923'!$B:$B,BHRbEF!$A14,'Form 923'!$D:$D,TRUE)/SUMIFS('Form 923'!$CV:$CV,'Form 923'!$A:$A,BI$1,'Form 923'!$B:$B,BHRbEF!$A14,'Form 923'!$D:$D,TRUE)*10^6,0)&lt;=0,Calculations!$B14,IFERROR(SUMIFS('Form 923'!$CU:$CU,'Form 923'!$A:$A,BI$1,'Form 923'!$B:$B,BHRbEF!$A14,'Form 923'!$D:$D,TRUE)/SUMIFS('Form 923'!$CV:$CV,'Form 923'!$A:$A,BI$1,'Form 923'!$B:$B,BHRbEF!$A14,'Form 923'!$D:$D,TRUE)*10^6,0))</f>
        <v>11911123.651684789</v>
      </c>
      <c r="BJ14" s="5">
        <f>IF(IFERROR(SUMIFS('Form 923'!$CU:$CU,'Form 923'!$A:$A,BJ$1,'Form 923'!$B:$B,BHRbEF!$A14,'Form 923'!$D:$D,TRUE)/SUMIFS('Form 923'!$CV:$CV,'Form 923'!$A:$A,BJ$1,'Form 923'!$B:$B,BHRbEF!$A14,'Form 923'!$D:$D,TRUE)*10^6,0)&lt;=0,Calculations!$B14,IFERROR(SUMIFS('Form 923'!$CU:$CU,'Form 923'!$A:$A,BJ$1,'Form 923'!$B:$B,BHRbEF!$A14,'Form 923'!$D:$D,TRUE)/SUMIFS('Form 923'!$CV:$CV,'Form 923'!$A:$A,BJ$1,'Form 923'!$B:$B,BHRbEF!$A14,'Form 923'!$D:$D,TRUE)*10^6,0))</f>
        <v>11911123.651684789</v>
      </c>
      <c r="BK14" s="5">
        <f>IF(IFERROR(SUMIFS('Form 923'!$CU:$CU,'Form 923'!$A:$A,BK$1,'Form 923'!$B:$B,BHRbEF!$A14,'Form 923'!$D:$D,TRUE)/SUMIFS('Form 923'!$CV:$CV,'Form 923'!$A:$A,BK$1,'Form 923'!$B:$B,BHRbEF!$A14,'Form 923'!$D:$D,TRUE)*10^6,0)&lt;=0,Calculations!$B14,IFERROR(SUMIFS('Form 923'!$CU:$CU,'Form 923'!$A:$A,BK$1,'Form 923'!$B:$B,BHRbEF!$A14,'Form 923'!$D:$D,TRUE)/SUMIFS('Form 923'!$CV:$CV,'Form 923'!$A:$A,BK$1,'Form 923'!$B:$B,BHRbEF!$A14,'Form 923'!$D:$D,TRUE)*10^6,0))</f>
        <v>11911123.651684789</v>
      </c>
      <c r="BL14" s="5">
        <f>IF(IFERROR(SUMIFS('Form 923'!$CU:$CU,'Form 923'!$A:$A,BL$1,'Form 923'!$B:$B,BHRbEF!$A14,'Form 923'!$D:$D,TRUE)/SUMIFS('Form 923'!$CV:$CV,'Form 923'!$A:$A,BL$1,'Form 923'!$B:$B,BHRbEF!$A14,'Form 923'!$D:$D,TRUE)*10^6,0)&lt;=0,Calculations!$B14,IFERROR(SUMIFS('Form 923'!$CU:$CU,'Form 923'!$A:$A,BL$1,'Form 923'!$B:$B,BHRbEF!$A14,'Form 923'!$D:$D,TRUE)/SUMIFS('Form 923'!$CV:$CV,'Form 923'!$A:$A,BL$1,'Form 923'!$B:$B,BHRbEF!$A14,'Form 923'!$D:$D,TRUE)*10^6,0))</f>
        <v>11911123.651684789</v>
      </c>
      <c r="BM14" s="5">
        <f>IF(IFERROR(SUMIFS('Form 923'!$CU:$CU,'Form 923'!$A:$A,BM$1,'Form 923'!$B:$B,BHRbEF!$A14,'Form 923'!$D:$D,TRUE)/SUMIFS('Form 923'!$CV:$CV,'Form 923'!$A:$A,BM$1,'Form 923'!$B:$B,BHRbEF!$A14,'Form 923'!$D:$D,TRUE)*10^6,0)&lt;=0,Calculations!$B14,IFERROR(SUMIFS('Form 923'!$CU:$CU,'Form 923'!$A:$A,BM$1,'Form 923'!$B:$B,BHRbEF!$A14,'Form 923'!$D:$D,TRUE)/SUMIFS('Form 923'!$CV:$CV,'Form 923'!$A:$A,BM$1,'Form 923'!$B:$B,BHRbEF!$A14,'Form 923'!$D:$D,TRUE)*10^6,0))</f>
        <v>11911123.651684789</v>
      </c>
      <c r="BN14" s="5">
        <f>IF(IFERROR(SUMIFS('Form 923'!$CU:$CU,'Form 923'!$A:$A,BN$1,'Form 923'!$B:$B,BHRbEF!$A14,'Form 923'!$D:$D,TRUE)/SUMIFS('Form 923'!$CV:$CV,'Form 923'!$A:$A,BN$1,'Form 923'!$B:$B,BHRbEF!$A14,'Form 923'!$D:$D,TRUE)*10^6,0)&lt;=0,Calculations!$B14,IFERROR(SUMIFS('Form 923'!$CU:$CU,'Form 923'!$A:$A,BN$1,'Form 923'!$B:$B,BHRbEF!$A14,'Form 923'!$D:$D,TRUE)/SUMIFS('Form 923'!$CV:$CV,'Form 923'!$A:$A,BN$1,'Form 923'!$B:$B,BHRbEF!$A14,'Form 923'!$D:$D,TRUE)*10^6,0))</f>
        <v>11911123.651684789</v>
      </c>
      <c r="BO14" s="5">
        <f>IF(IFERROR(SUMIFS('Form 923'!$CU:$CU,'Form 923'!$A:$A,BO$1,'Form 923'!$B:$B,BHRbEF!$A14,'Form 923'!$D:$D,TRUE)/SUMIFS('Form 923'!$CV:$CV,'Form 923'!$A:$A,BO$1,'Form 923'!$B:$B,BHRbEF!$A14,'Form 923'!$D:$D,TRUE)*10^6,0)&lt;=0,Calculations!$B14,IFERROR(SUMIFS('Form 923'!$CU:$CU,'Form 923'!$A:$A,BO$1,'Form 923'!$B:$B,BHRbEF!$A14,'Form 923'!$D:$D,TRUE)/SUMIFS('Form 923'!$CV:$CV,'Form 923'!$A:$A,BO$1,'Form 923'!$B:$B,BHRbEF!$A14,'Form 923'!$D:$D,TRUE)*10^6,0))</f>
        <v>11911123.651684789</v>
      </c>
      <c r="BP14" s="5">
        <f>IF(IFERROR(SUMIFS('Form 923'!$CU:$CU,'Form 923'!$A:$A,BP$1,'Form 923'!$B:$B,BHRbEF!$A14,'Form 923'!$D:$D,TRUE)/SUMIFS('Form 923'!$CV:$CV,'Form 923'!$A:$A,BP$1,'Form 923'!$B:$B,BHRbEF!$A14,'Form 923'!$D:$D,TRUE)*10^6,0)&lt;=0,Calculations!$B14,IFERROR(SUMIFS('Form 923'!$CU:$CU,'Form 923'!$A:$A,BP$1,'Form 923'!$B:$B,BHRbEF!$A14,'Form 923'!$D:$D,TRUE)/SUMIFS('Form 923'!$CV:$CV,'Form 923'!$A:$A,BP$1,'Form 923'!$B:$B,BHRbEF!$A14,'Form 923'!$D:$D,TRUE)*10^6,0))</f>
        <v>11911123.651684789</v>
      </c>
      <c r="BQ14" s="5">
        <f>IF(IFERROR(SUMIFS('Form 923'!$CU:$CU,'Form 923'!$A:$A,BQ$1,'Form 923'!$B:$B,BHRbEF!$A14,'Form 923'!$D:$D,TRUE)/SUMIFS('Form 923'!$CV:$CV,'Form 923'!$A:$A,BQ$1,'Form 923'!$B:$B,BHRbEF!$A14,'Form 923'!$D:$D,TRUE)*10^6,0)&lt;=0,Calculations!$B14,IFERROR(SUMIFS('Form 923'!$CU:$CU,'Form 923'!$A:$A,BQ$1,'Form 923'!$B:$B,BHRbEF!$A14,'Form 923'!$D:$D,TRUE)/SUMIFS('Form 923'!$CV:$CV,'Form 923'!$A:$A,BQ$1,'Form 923'!$B:$B,BHRbEF!$A14,'Form 923'!$D:$D,TRUE)*10^6,0))</f>
        <v>11911123.651684789</v>
      </c>
      <c r="BR14" s="5">
        <f>IF(IFERROR(SUMIFS('Form 923'!$CU:$CU,'Form 923'!$A:$A,BR$1,'Form 923'!$B:$B,BHRbEF!$A14,'Form 923'!$D:$D,TRUE)/SUMIFS('Form 923'!$CV:$CV,'Form 923'!$A:$A,BR$1,'Form 923'!$B:$B,BHRbEF!$A14,'Form 923'!$D:$D,TRUE)*10^6,0)&lt;=0,Calculations!$B14,IFERROR(SUMIFS('Form 923'!$CU:$CU,'Form 923'!$A:$A,BR$1,'Form 923'!$B:$B,BHRbEF!$A14,'Form 923'!$D:$D,TRUE)/SUMIFS('Form 923'!$CV:$CV,'Form 923'!$A:$A,BR$1,'Form 923'!$B:$B,BHRbEF!$A14,'Form 923'!$D:$D,TRUE)*10^6,0))</f>
        <v>11674382.256039256</v>
      </c>
      <c r="BS14" s="5">
        <f>IF(IFERROR(SUMIFS('Form 923'!$CU:$CU,'Form 923'!$A:$A,BS$1,'Form 923'!$B:$B,BHRbEF!$A14,'Form 923'!$D:$D,TRUE)/SUMIFS('Form 923'!$CV:$CV,'Form 923'!$A:$A,BS$1,'Form 923'!$B:$B,BHRbEF!$A14,'Form 923'!$D:$D,TRUE)*10^6,0)&lt;=0,Calculations!$B14,IFERROR(SUMIFS('Form 923'!$CU:$CU,'Form 923'!$A:$A,BS$1,'Form 923'!$B:$B,BHRbEF!$A14,'Form 923'!$D:$D,TRUE)/SUMIFS('Form 923'!$CV:$CV,'Form 923'!$A:$A,BS$1,'Form 923'!$B:$B,BHRbEF!$A14,'Form 923'!$D:$D,TRUE)*10^6,0))</f>
        <v>11339668.789294504</v>
      </c>
      <c r="BT14" s="5">
        <f>IF(IFERROR(SUMIFS('Form 923'!$CU:$CU,'Form 923'!$A:$A,BT$1,'Form 923'!$B:$B,BHRbEF!$A14,'Form 923'!$D:$D,TRUE)/SUMIFS('Form 923'!$CV:$CV,'Form 923'!$A:$A,BT$1,'Form 923'!$B:$B,BHRbEF!$A14,'Form 923'!$D:$D,TRUE)*10^6,0)&lt;=0,Calculations!$B14,IFERROR(SUMIFS('Form 923'!$CU:$CU,'Form 923'!$A:$A,BT$1,'Form 923'!$B:$B,BHRbEF!$A14,'Form 923'!$D:$D,TRUE)/SUMIFS('Form 923'!$CV:$CV,'Form 923'!$A:$A,BT$1,'Form 923'!$B:$B,BHRbEF!$A14,'Form 923'!$D:$D,TRUE)*10^6,0))</f>
        <v>11911123.651684789</v>
      </c>
      <c r="BU14" s="5">
        <f>IF(IFERROR(SUMIFS('Form 923'!$CU:$CU,'Form 923'!$A:$A,BU$1,'Form 923'!$B:$B,BHRbEF!$A14,'Form 923'!$D:$D,TRUE)/SUMIFS('Form 923'!$CV:$CV,'Form 923'!$A:$A,BU$1,'Form 923'!$B:$B,BHRbEF!$A14,'Form 923'!$D:$D,TRUE)*10^6,0)&lt;=0,Calculations!$B14,IFERROR(SUMIFS('Form 923'!$CU:$CU,'Form 923'!$A:$A,BU$1,'Form 923'!$B:$B,BHRbEF!$A14,'Form 923'!$D:$D,TRUE)/SUMIFS('Form 923'!$CV:$CV,'Form 923'!$A:$A,BU$1,'Form 923'!$B:$B,BHRbEF!$A14,'Form 923'!$D:$D,TRUE)*10^6,0))</f>
        <v>11911123.651684789</v>
      </c>
      <c r="BV14" s="5">
        <f>IF(IFERROR(SUMIFS('Form 923'!$CU:$CU,'Form 923'!$A:$A,BV$1,'Form 923'!$B:$B,BHRbEF!$A14,'Form 923'!$D:$D,TRUE)/SUMIFS('Form 923'!$CV:$CV,'Form 923'!$A:$A,BV$1,'Form 923'!$B:$B,BHRbEF!$A14,'Form 923'!$D:$D,TRUE)*10^6,0)&lt;=0,Calculations!$B14,IFERROR(SUMIFS('Form 923'!$CU:$CU,'Form 923'!$A:$A,BV$1,'Form 923'!$B:$B,BHRbEF!$A14,'Form 923'!$D:$D,TRUE)/SUMIFS('Form 923'!$CV:$CV,'Form 923'!$A:$A,BV$1,'Form 923'!$B:$B,BHRbEF!$A14,'Form 923'!$D:$D,TRUE)*10^6,0))</f>
        <v>11911123.651684789</v>
      </c>
      <c r="BW14" s="5">
        <f>IF(IFERROR(SUMIFS('Form 923'!$CU:$CU,'Form 923'!$A:$A,BW$1,'Form 923'!$B:$B,BHRbEF!$A14,'Form 923'!$D:$D,TRUE)/SUMIFS('Form 923'!$CV:$CV,'Form 923'!$A:$A,BW$1,'Form 923'!$B:$B,BHRbEF!$A14,'Form 923'!$D:$D,TRUE)*10^6,0)&lt;=0,Calculations!$B14,IFERROR(SUMIFS('Form 923'!$CU:$CU,'Form 923'!$A:$A,BW$1,'Form 923'!$B:$B,BHRbEF!$A14,'Form 923'!$D:$D,TRUE)/SUMIFS('Form 923'!$CV:$CV,'Form 923'!$A:$A,BW$1,'Form 923'!$B:$B,BHRbEF!$A14,'Form 923'!$D:$D,TRUE)*10^6,0))</f>
        <v>11911123.651684789</v>
      </c>
      <c r="BX14" s="5">
        <f>IF(IFERROR(SUMIFS('Form 923'!$CU:$CU,'Form 923'!$A:$A,BX$1,'Form 923'!$B:$B,BHRbEF!$A14,'Form 923'!$D:$D,TRUE)/SUMIFS('Form 923'!$CV:$CV,'Form 923'!$A:$A,BX$1,'Form 923'!$B:$B,BHRbEF!$A14,'Form 923'!$D:$D,TRUE)*10^6,0)&lt;=0,Calculations!$B14,IFERROR(SUMIFS('Form 923'!$CU:$CU,'Form 923'!$A:$A,BX$1,'Form 923'!$B:$B,BHRbEF!$A14,'Form 923'!$D:$D,TRUE)/SUMIFS('Form 923'!$CV:$CV,'Form 923'!$A:$A,BX$1,'Form 923'!$B:$B,BHRbEF!$A14,'Form 923'!$D:$D,TRUE)*10^6,0))</f>
        <v>11911123.651684789</v>
      </c>
      <c r="BY14" s="5">
        <f>IF(IFERROR(SUMIFS('Form 923'!$CU:$CU,'Form 923'!$A:$A,BY$1,'Form 923'!$B:$B,BHRbEF!$A14,'Form 923'!$D:$D,TRUE)/SUMIFS('Form 923'!$CV:$CV,'Form 923'!$A:$A,BY$1,'Form 923'!$B:$B,BHRbEF!$A14,'Form 923'!$D:$D,TRUE)*10^6,0)&lt;=0,Calculations!$B14,IFERROR(SUMIFS('Form 923'!$CU:$CU,'Form 923'!$A:$A,BY$1,'Form 923'!$B:$B,BHRbEF!$A14,'Form 923'!$D:$D,TRUE)/SUMIFS('Form 923'!$CV:$CV,'Form 923'!$A:$A,BY$1,'Form 923'!$B:$B,BHRbEF!$A14,'Form 923'!$D:$D,TRUE)*10^6,0))</f>
        <v>11551804.296202619</v>
      </c>
      <c r="BZ14" s="5">
        <f>IF(IFERROR(SUMIFS('Form 923'!$CU:$CU,'Form 923'!$A:$A,BZ$1,'Form 923'!$B:$B,BHRbEF!$A14,'Form 923'!$D:$D,TRUE)/SUMIFS('Form 923'!$CV:$CV,'Form 923'!$A:$A,BZ$1,'Form 923'!$B:$B,BHRbEF!$A14,'Form 923'!$D:$D,TRUE)*10^6,0)&lt;=0,Calculations!$B14,IFERROR(SUMIFS('Form 923'!$CU:$CU,'Form 923'!$A:$A,BZ$1,'Form 923'!$B:$B,BHRbEF!$A14,'Form 923'!$D:$D,TRUE)/SUMIFS('Form 923'!$CV:$CV,'Form 923'!$A:$A,BZ$1,'Form 923'!$B:$B,BHRbEF!$A14,'Form 923'!$D:$D,TRUE)*10^6,0))</f>
        <v>11911123.651684789</v>
      </c>
      <c r="CA14" s="5">
        <f>IF(IFERROR(SUMIFS('Form 923'!$CU:$CU,'Form 923'!$A:$A,CA$1,'Form 923'!$B:$B,BHRbEF!$A14,'Form 923'!$D:$D,TRUE)/SUMIFS('Form 923'!$CV:$CV,'Form 923'!$A:$A,CA$1,'Form 923'!$B:$B,BHRbEF!$A14,'Form 923'!$D:$D,TRUE)*10^6,0)&lt;=0,Calculations!$B14,IFERROR(SUMIFS('Form 923'!$CU:$CU,'Form 923'!$A:$A,CA$1,'Form 923'!$B:$B,BHRbEF!$A14,'Form 923'!$D:$D,TRUE)/SUMIFS('Form 923'!$CV:$CV,'Form 923'!$A:$A,CA$1,'Form 923'!$B:$B,BHRbEF!$A14,'Form 923'!$D:$D,TRUE)*10^6,0))</f>
        <v>11911123.651684789</v>
      </c>
      <c r="CB14" s="5">
        <f>IF(IFERROR(SUMIFS('Form 923'!$CU:$CU,'Form 923'!$A:$A,CB$1,'Form 923'!$B:$B,BHRbEF!$A14,'Form 923'!$D:$D,TRUE)/SUMIFS('Form 923'!$CV:$CV,'Form 923'!$A:$A,CB$1,'Form 923'!$B:$B,BHRbEF!$A14,'Form 923'!$D:$D,TRUE)*10^6,0)&lt;=0,Calculations!$B14,IFERROR(SUMIFS('Form 923'!$CU:$CU,'Form 923'!$A:$A,CB$1,'Form 923'!$B:$B,BHRbEF!$A14,'Form 923'!$D:$D,TRUE)/SUMIFS('Form 923'!$CV:$CV,'Form 923'!$A:$A,CB$1,'Form 923'!$B:$B,BHRbEF!$A14,'Form 923'!$D:$D,TRUE)*10^6,0))</f>
        <v>11911123.651684789</v>
      </c>
      <c r="CC14" s="5">
        <f>IF(IFERROR(SUMIFS('Form 923'!$CU:$CU,'Form 923'!$A:$A,CC$1,'Form 923'!$B:$B,BHRbEF!$A14,'Form 923'!$D:$D,TRUE)/SUMIFS('Form 923'!$CV:$CV,'Form 923'!$A:$A,CC$1,'Form 923'!$B:$B,BHRbEF!$A14,'Form 923'!$D:$D,TRUE)*10^6,0)&lt;=0,Calculations!$B14,IFERROR(SUMIFS('Form 923'!$CU:$CU,'Form 923'!$A:$A,CC$1,'Form 923'!$B:$B,BHRbEF!$A14,'Form 923'!$D:$D,TRUE)/SUMIFS('Form 923'!$CV:$CV,'Form 923'!$A:$A,CC$1,'Form 923'!$B:$B,BHRbEF!$A14,'Form 923'!$D:$D,TRUE)*10^6,0))</f>
        <v>11392221.823356584</v>
      </c>
      <c r="CD14" s="5">
        <f>IF(IFERROR(SUMIFS('Form 923'!$CU:$CU,'Form 923'!$A:$A,CD$1,'Form 923'!$B:$B,BHRbEF!$A14,'Form 923'!$D:$D,TRUE)/SUMIFS('Form 923'!$CV:$CV,'Form 923'!$A:$A,CD$1,'Form 923'!$B:$B,BHRbEF!$A14,'Form 923'!$D:$D,TRUE)*10^6,0)&lt;=0,Calculations!$B14,IFERROR(SUMIFS('Form 923'!$CU:$CU,'Form 923'!$A:$A,CD$1,'Form 923'!$B:$B,BHRbEF!$A14,'Form 923'!$D:$D,TRUE)/SUMIFS('Form 923'!$CV:$CV,'Form 923'!$A:$A,CD$1,'Form 923'!$B:$B,BHRbEF!$A14,'Form 923'!$D:$D,TRUE)*10^6,0))</f>
        <v>11911123.651684789</v>
      </c>
      <c r="CE14" s="5">
        <f>IF(IFERROR(SUMIFS('Form 923'!$CU:$CU,'Form 923'!$A:$A,CE$1,'Form 923'!$B:$B,BHRbEF!$A14,'Form 923'!$D:$D,TRUE)/SUMIFS('Form 923'!$CV:$CV,'Form 923'!$A:$A,CE$1,'Form 923'!$B:$B,BHRbEF!$A14,'Form 923'!$D:$D,TRUE)*10^6,0)&lt;=0,Calculations!$B14,IFERROR(SUMIFS('Form 923'!$CU:$CU,'Form 923'!$A:$A,CE$1,'Form 923'!$B:$B,BHRbEF!$A14,'Form 923'!$D:$D,TRUE)/SUMIFS('Form 923'!$CV:$CV,'Form 923'!$A:$A,CE$1,'Form 923'!$B:$B,BHRbEF!$A14,'Form 923'!$D:$D,TRUE)*10^6,0))</f>
        <v>11911123.651684789</v>
      </c>
      <c r="CF14" s="5">
        <f>IF(IFERROR(SUMIFS('Form 923'!$CU:$CU,'Form 923'!$A:$A,CF$1,'Form 923'!$B:$B,BHRbEF!$A14,'Form 923'!$D:$D,TRUE)/SUMIFS('Form 923'!$CV:$CV,'Form 923'!$A:$A,CF$1,'Form 923'!$B:$B,BHRbEF!$A14,'Form 923'!$D:$D,TRUE)*10^6,0)&lt;=0,Calculations!$B14,IFERROR(SUMIFS('Form 923'!$CU:$CU,'Form 923'!$A:$A,CF$1,'Form 923'!$B:$B,BHRbEF!$A14,'Form 923'!$D:$D,TRUE)/SUMIFS('Form 923'!$CV:$CV,'Form 923'!$A:$A,CF$1,'Form 923'!$B:$B,BHRbEF!$A14,'Form 923'!$D:$D,TRUE)*10^6,0))</f>
        <v>11911123.651684789</v>
      </c>
      <c r="CG14" s="5">
        <f>IF(IFERROR(SUMIFS('Form 923'!$CU:$CU,'Form 923'!$A:$A,CG$1,'Form 923'!$B:$B,BHRbEF!$A14,'Form 923'!$D:$D,TRUE)/SUMIFS('Form 923'!$CV:$CV,'Form 923'!$A:$A,CG$1,'Form 923'!$B:$B,BHRbEF!$A14,'Form 923'!$D:$D,TRUE)*10^6,0)&lt;=0,Calculations!$B14,IFERROR(SUMIFS('Form 923'!$CU:$CU,'Form 923'!$A:$A,CG$1,'Form 923'!$B:$B,BHRbEF!$A14,'Form 923'!$D:$D,TRUE)/SUMIFS('Form 923'!$CV:$CV,'Form 923'!$A:$A,CG$1,'Form 923'!$B:$B,BHRbEF!$A14,'Form 923'!$D:$D,TRUE)*10^6,0))</f>
        <v>11911123.651684789</v>
      </c>
      <c r="CH14" s="5">
        <f>IF(IFERROR(SUMIFS('Form 923'!$CU:$CU,'Form 923'!$A:$A,CH$1,'Form 923'!$B:$B,BHRbEF!$A14,'Form 923'!$D:$D,TRUE)/SUMIFS('Form 923'!$CV:$CV,'Form 923'!$A:$A,CH$1,'Form 923'!$B:$B,BHRbEF!$A14,'Form 923'!$D:$D,TRUE)*10^6,0)&lt;=0,Calculations!$B14,IFERROR(SUMIFS('Form 923'!$CU:$CU,'Form 923'!$A:$A,CH$1,'Form 923'!$B:$B,BHRbEF!$A14,'Form 923'!$D:$D,TRUE)/SUMIFS('Form 923'!$CV:$CV,'Form 923'!$A:$A,CH$1,'Form 923'!$B:$B,BHRbEF!$A14,'Form 923'!$D:$D,TRUE)*10^6,0))</f>
        <v>11911123.651684789</v>
      </c>
      <c r="CI14" s="5">
        <f>IF(IFERROR(SUMIFS('Form 923'!$CU:$CU,'Form 923'!$A:$A,CI$1,'Form 923'!$B:$B,BHRbEF!$A14,'Form 923'!$D:$D,TRUE)/SUMIFS('Form 923'!$CV:$CV,'Form 923'!$A:$A,CI$1,'Form 923'!$B:$B,BHRbEF!$A14,'Form 923'!$D:$D,TRUE)*10^6,0)&lt;=0,Calculations!$B14,IFERROR(SUMIFS('Form 923'!$CU:$CU,'Form 923'!$A:$A,CI$1,'Form 923'!$B:$B,BHRbEF!$A14,'Form 923'!$D:$D,TRUE)/SUMIFS('Form 923'!$CV:$CV,'Form 923'!$A:$A,CI$1,'Form 923'!$B:$B,BHRbEF!$A14,'Form 923'!$D:$D,TRUE)*10^6,0))</f>
        <v>14198975.234879278</v>
      </c>
      <c r="CJ14" s="5">
        <f>IF(IFERROR(SUMIFS('Form 923'!$CU:$CU,'Form 923'!$A:$A,CJ$1,'Form 923'!$B:$B,BHRbEF!$A14,'Form 923'!$D:$D,TRUE)/SUMIFS('Form 923'!$CV:$CV,'Form 923'!$A:$A,CJ$1,'Form 923'!$B:$B,BHRbEF!$A14,'Form 923'!$D:$D,TRUE)*10^6,0)&lt;=0,Calculations!$B14,IFERROR(SUMIFS('Form 923'!$CU:$CU,'Form 923'!$A:$A,CJ$1,'Form 923'!$B:$B,BHRbEF!$A14,'Form 923'!$D:$D,TRUE)/SUMIFS('Form 923'!$CV:$CV,'Form 923'!$A:$A,CJ$1,'Form 923'!$B:$B,BHRbEF!$A14,'Form 923'!$D:$D,TRUE)*10^6,0))</f>
        <v>11911123.651684789</v>
      </c>
      <c r="CK14" s="5">
        <f>IF(IFERROR(SUMIFS('Form 923'!$CU:$CU,'Form 923'!$A:$A,CK$1,'Form 923'!$B:$B,BHRbEF!$A14,'Form 923'!$D:$D,TRUE)/SUMIFS('Form 923'!$CV:$CV,'Form 923'!$A:$A,CK$1,'Form 923'!$B:$B,BHRbEF!$A14,'Form 923'!$D:$D,TRUE)*10^6,0)&lt;=0,Calculations!$B14,IFERROR(SUMIFS('Form 923'!$CU:$CU,'Form 923'!$A:$A,CK$1,'Form 923'!$B:$B,BHRbEF!$A14,'Form 923'!$D:$D,TRUE)/SUMIFS('Form 923'!$CV:$CV,'Form 923'!$A:$A,CK$1,'Form 923'!$B:$B,BHRbEF!$A14,'Form 923'!$D:$D,TRUE)*10^6,0))</f>
        <v>11911123.651684789</v>
      </c>
      <c r="CL14" s="5">
        <f>IF(IFERROR(SUMIFS('Form 923'!$CU:$CU,'Form 923'!$A:$A,CL$1,'Form 923'!$B:$B,BHRbEF!$A14,'Form 923'!$D:$D,TRUE)/SUMIFS('Form 923'!$CV:$CV,'Form 923'!$A:$A,CL$1,'Form 923'!$B:$B,BHRbEF!$A14,'Form 923'!$D:$D,TRUE)*10^6,0)&lt;=0,Calculations!$B14,IFERROR(SUMIFS('Form 923'!$CU:$CU,'Form 923'!$A:$A,CL$1,'Form 923'!$B:$B,BHRbEF!$A14,'Form 923'!$D:$D,TRUE)/SUMIFS('Form 923'!$CV:$CV,'Form 923'!$A:$A,CL$1,'Form 923'!$B:$B,BHRbEF!$A14,'Form 923'!$D:$D,TRUE)*10^6,0))</f>
        <v>11911123.651684789</v>
      </c>
      <c r="CM14" s="5">
        <f>IF(IFERROR(SUMIFS('Form 923'!$CU:$CU,'Form 923'!$A:$A,CM$1,'Form 923'!$B:$B,BHRbEF!$A14,'Form 923'!$D:$D,TRUE)/SUMIFS('Form 923'!$CV:$CV,'Form 923'!$A:$A,CM$1,'Form 923'!$B:$B,BHRbEF!$A14,'Form 923'!$D:$D,TRUE)*10^6,0)&lt;=0,Calculations!$B14,IFERROR(SUMIFS('Form 923'!$CU:$CU,'Form 923'!$A:$A,CM$1,'Form 923'!$B:$B,BHRbEF!$A14,'Form 923'!$D:$D,TRUE)/SUMIFS('Form 923'!$CV:$CV,'Form 923'!$A:$A,CM$1,'Form 923'!$B:$B,BHRbEF!$A14,'Form 923'!$D:$D,TRUE)*10^6,0))</f>
        <v>11911123.651684789</v>
      </c>
      <c r="CN14" s="5">
        <f>IF(IFERROR(SUMIFS('Form 923'!$CU:$CU,'Form 923'!$A:$A,CN$1,'Form 923'!$B:$B,BHRbEF!$A14,'Form 923'!$D:$D,TRUE)/SUMIFS('Form 923'!$CV:$CV,'Form 923'!$A:$A,CN$1,'Form 923'!$B:$B,BHRbEF!$A14,'Form 923'!$D:$D,TRUE)*10^6,0)&lt;=0,Calculations!$B14,IFERROR(SUMIFS('Form 923'!$CU:$CU,'Form 923'!$A:$A,CN$1,'Form 923'!$B:$B,BHRbEF!$A14,'Form 923'!$D:$D,TRUE)/SUMIFS('Form 923'!$CV:$CV,'Form 923'!$A:$A,CN$1,'Form 923'!$B:$B,BHRbEF!$A14,'Form 923'!$D:$D,TRUE)*10^6,0))</f>
        <v>11911123.651684789</v>
      </c>
      <c r="CO14" s="5">
        <f>IF(IFERROR(SUMIFS('Form 923'!$CU:$CU,'Form 923'!$A:$A,CO$1,'Form 923'!$B:$B,BHRbEF!$A14,'Form 923'!$D:$D,TRUE)/SUMIFS('Form 923'!$CV:$CV,'Form 923'!$A:$A,CO$1,'Form 923'!$B:$B,BHRbEF!$A14,'Form 923'!$D:$D,TRUE)*10^6,0)&lt;=0,Calculations!$B14,IFERROR(SUMIFS('Form 923'!$CU:$CU,'Form 923'!$A:$A,CO$1,'Form 923'!$B:$B,BHRbEF!$A14,'Form 923'!$D:$D,TRUE)/SUMIFS('Form 923'!$CV:$CV,'Form 923'!$A:$A,CO$1,'Form 923'!$B:$B,BHRbEF!$A14,'Form 923'!$D:$D,TRUE)*10^6,0))</f>
        <v>12783135.268530939</v>
      </c>
      <c r="CP14" s="5">
        <f>IF(IFERROR(SUMIFS('Form 923'!$CU:$CU,'Form 923'!$A:$A,CP$1,'Form 923'!$B:$B,BHRbEF!$A14,'Form 923'!$D:$D,TRUE)/SUMIFS('Form 923'!$CV:$CV,'Form 923'!$A:$A,CP$1,'Form 923'!$B:$B,BHRbEF!$A14,'Form 923'!$D:$D,TRUE)*10^6,0)&lt;=0,Calculations!$B14,IFERROR(SUMIFS('Form 923'!$CU:$CU,'Form 923'!$A:$A,CP$1,'Form 923'!$B:$B,BHRbEF!$A14,'Form 923'!$D:$D,TRUE)/SUMIFS('Form 923'!$CV:$CV,'Form 923'!$A:$A,CP$1,'Form 923'!$B:$B,BHRbEF!$A14,'Form 923'!$D:$D,TRUE)*10^6,0))</f>
        <v>11911123.651684789</v>
      </c>
      <c r="CQ14" s="5">
        <f>IF(IFERROR(SUMIFS('Form 923'!$CU:$CU,'Form 923'!$A:$A,CQ$1,'Form 923'!$B:$B,BHRbEF!$A14,'Form 923'!$D:$D,TRUE)/SUMIFS('Form 923'!$CV:$CV,'Form 923'!$A:$A,CQ$1,'Form 923'!$B:$B,BHRbEF!$A14,'Form 923'!$D:$D,TRUE)*10^6,0)&lt;=0,Calculations!$B14,IFERROR(SUMIFS('Form 923'!$CU:$CU,'Form 923'!$A:$A,CQ$1,'Form 923'!$B:$B,BHRbEF!$A14,'Form 923'!$D:$D,TRUE)/SUMIFS('Form 923'!$CV:$CV,'Form 923'!$A:$A,CQ$1,'Form 923'!$B:$B,BHRbEF!$A14,'Form 923'!$D:$D,TRUE)*10^6,0))</f>
        <v>11911123.651684789</v>
      </c>
      <c r="CR14" s="5">
        <f>IF(IFERROR(SUMIFS('Form 923'!$CU:$CU,'Form 923'!$A:$A,CR$1,'Form 923'!$B:$B,BHRbEF!$A14,'Form 923'!$D:$D,TRUE)/SUMIFS('Form 923'!$CV:$CV,'Form 923'!$A:$A,CR$1,'Form 923'!$B:$B,BHRbEF!$A14,'Form 923'!$D:$D,TRUE)*10^6,0)&lt;=0,Calculations!$B14,IFERROR(SUMIFS('Form 923'!$CU:$CU,'Form 923'!$A:$A,CR$1,'Form 923'!$B:$B,BHRbEF!$A14,'Form 923'!$D:$D,TRUE)/SUMIFS('Form 923'!$CV:$CV,'Form 923'!$A:$A,CR$1,'Form 923'!$B:$B,BHRbEF!$A14,'Form 923'!$D:$D,TRUE)*10^6,0))</f>
        <v>11911123.651684789</v>
      </c>
      <c r="CS14" s="5">
        <f>IF(IFERROR(SUMIFS('Form 923'!$CU:$CU,'Form 923'!$A:$A,CS$1,'Form 923'!$B:$B,BHRbEF!$A14,'Form 923'!$D:$D,TRUE)/SUMIFS('Form 923'!$CV:$CV,'Form 923'!$A:$A,CS$1,'Form 923'!$B:$B,BHRbEF!$A14,'Form 923'!$D:$D,TRUE)*10^6,0)&lt;=0,Calculations!$B14,IFERROR(SUMIFS('Form 923'!$CU:$CU,'Form 923'!$A:$A,CS$1,'Form 923'!$B:$B,BHRbEF!$A14,'Form 923'!$D:$D,TRUE)/SUMIFS('Form 923'!$CV:$CV,'Form 923'!$A:$A,CS$1,'Form 923'!$B:$B,BHRbEF!$A14,'Form 923'!$D:$D,TRUE)*10^6,0))</f>
        <v>12842611.251663703</v>
      </c>
      <c r="CT14" s="5">
        <f>IF(IFERROR(SUMIFS('Form 923'!$CU:$CU,'Form 923'!$A:$A,CT$1,'Form 923'!$B:$B,BHRbEF!$A14,'Form 923'!$D:$D,TRUE)/SUMIFS('Form 923'!$CV:$CV,'Form 923'!$A:$A,CT$1,'Form 923'!$B:$B,BHRbEF!$A14,'Form 923'!$D:$D,TRUE)*10^6,0)&lt;=0,Calculations!$B14,IFERROR(SUMIFS('Form 923'!$CU:$CU,'Form 923'!$A:$A,CT$1,'Form 923'!$B:$B,BHRbEF!$A14,'Form 923'!$D:$D,TRUE)/SUMIFS('Form 923'!$CV:$CV,'Form 923'!$A:$A,CT$1,'Form 923'!$B:$B,BHRbEF!$A14,'Form 923'!$D:$D,TRUE)*10^6,0))</f>
        <v>11911123.651684789</v>
      </c>
      <c r="CU14" s="5">
        <f>IF(IFERROR(SUMIFS('Form 923'!$CU:$CU,'Form 923'!$A:$A,CU$1,'Form 923'!$B:$B,BHRbEF!$A14,'Form 923'!$D:$D,TRUE)/SUMIFS('Form 923'!$CV:$CV,'Form 923'!$A:$A,CU$1,'Form 923'!$B:$B,BHRbEF!$A14,'Form 923'!$D:$D,TRUE)*10^6,0)&lt;=0,Calculations!$B14,IFERROR(SUMIFS('Form 923'!$CU:$CU,'Form 923'!$A:$A,CU$1,'Form 923'!$B:$B,BHRbEF!$A14,'Form 923'!$D:$D,TRUE)/SUMIFS('Form 923'!$CV:$CV,'Form 923'!$A:$A,CU$1,'Form 923'!$B:$B,BHRbEF!$A14,'Form 923'!$D:$D,TRUE)*10^6,0))</f>
        <v>11911123.651684789</v>
      </c>
      <c r="CV14" s="5">
        <f>IF(IFERROR(SUMIFS('Form 923'!$CU:$CU,'Form 923'!$A:$A,CV$1,'Form 923'!$B:$B,BHRbEF!$A14,'Form 923'!$D:$D,TRUE)/SUMIFS('Form 923'!$CV:$CV,'Form 923'!$A:$A,CV$1,'Form 923'!$B:$B,BHRbEF!$A14,'Form 923'!$D:$D,TRUE)*10^6,0)&lt;=0,Calculations!$B14,IFERROR(SUMIFS('Form 923'!$CU:$CU,'Form 923'!$A:$A,CV$1,'Form 923'!$B:$B,BHRbEF!$A14,'Form 923'!$D:$D,TRUE)/SUMIFS('Form 923'!$CV:$CV,'Form 923'!$A:$A,CV$1,'Form 923'!$B:$B,BHRbEF!$A14,'Form 923'!$D:$D,TRUE)*10^6,0))</f>
        <v>11911123.651684789</v>
      </c>
      <c r="CW14" s="5">
        <f>IF(IFERROR(SUMIFS('Form 923'!$CU:$CU,'Form 923'!$A:$A,CW$1,'Form 923'!$B:$B,BHRbEF!$A14,'Form 923'!$D:$D,TRUE)/SUMIFS('Form 923'!$CV:$CV,'Form 923'!$A:$A,CW$1,'Form 923'!$B:$B,BHRbEF!$A14,'Form 923'!$D:$D,TRUE)*10^6,0)&lt;=0,Calculations!$B14,IFERROR(SUMIFS('Form 923'!$CU:$CU,'Form 923'!$A:$A,CW$1,'Form 923'!$B:$B,BHRbEF!$A14,'Form 923'!$D:$D,TRUE)/SUMIFS('Form 923'!$CV:$CV,'Form 923'!$A:$A,CW$1,'Form 923'!$B:$B,BHRbEF!$A14,'Form 923'!$D:$D,TRUE)*10^6,0))</f>
        <v>11684358.363618443</v>
      </c>
      <c r="CX14" s="5">
        <f>IF(IFERROR(SUMIFS('Form 923'!$CU:$CU,'Form 923'!$A:$A,CX$1,'Form 923'!$B:$B,BHRbEF!$A14,'Form 923'!$D:$D,TRUE)/SUMIFS('Form 923'!$CV:$CV,'Form 923'!$A:$A,CX$1,'Form 923'!$B:$B,BHRbEF!$A14,'Form 923'!$D:$D,TRUE)*10^6,0)&lt;=0,Calculations!$B14,IFERROR(SUMIFS('Form 923'!$CU:$CU,'Form 923'!$A:$A,CX$1,'Form 923'!$B:$B,BHRbEF!$A14,'Form 923'!$D:$D,TRUE)/SUMIFS('Form 923'!$CV:$CV,'Form 923'!$A:$A,CX$1,'Form 923'!$B:$B,BHRbEF!$A14,'Form 923'!$D:$D,TRUE)*10^6,0))</f>
        <v>11911123.651684789</v>
      </c>
      <c r="CY14" s="5">
        <f>IF(IFERROR(SUMIFS('Form 923'!$CU:$CU,'Form 923'!$A:$A,CY$1,'Form 923'!$B:$B,BHRbEF!$A14,'Form 923'!$D:$D,TRUE)/SUMIFS('Form 923'!$CV:$CV,'Form 923'!$A:$A,CY$1,'Form 923'!$B:$B,BHRbEF!$A14,'Form 923'!$D:$D,TRUE)*10^6,0)&lt;=0,Calculations!$B14,IFERROR(SUMIFS('Form 923'!$CU:$CU,'Form 923'!$A:$A,CY$1,'Form 923'!$B:$B,BHRbEF!$A14,'Form 923'!$D:$D,TRUE)/SUMIFS('Form 923'!$CV:$CV,'Form 923'!$A:$A,CY$1,'Form 923'!$B:$B,BHRbEF!$A14,'Form 923'!$D:$D,TRUE)*10^6,0))</f>
        <v>11911123.651684789</v>
      </c>
      <c r="CZ14" s="5">
        <f>IF(IFERROR(SUMIFS('Form 923'!$CU:$CU,'Form 923'!$A:$A,CZ$1,'Form 923'!$B:$B,BHRbEF!$A14,'Form 923'!$D:$D,TRUE)/SUMIFS('Form 923'!$CV:$CV,'Form 923'!$A:$A,CZ$1,'Form 923'!$B:$B,BHRbEF!$A14,'Form 923'!$D:$D,TRUE)*10^6,0)&lt;=0,Calculations!$B14,IFERROR(SUMIFS('Form 923'!$CU:$CU,'Form 923'!$A:$A,CZ$1,'Form 923'!$B:$B,BHRbEF!$A14,'Form 923'!$D:$D,TRUE)/SUMIFS('Form 923'!$CV:$CV,'Form 923'!$A:$A,CZ$1,'Form 923'!$B:$B,BHRbEF!$A14,'Form 923'!$D:$D,TRUE)*10^6,0))</f>
        <v>11911123.651684789</v>
      </c>
      <c r="DA14" s="5">
        <f>IF(IFERROR(SUMIFS('Form 923'!$CU:$CU,'Form 923'!$A:$A,DA$1,'Form 923'!$B:$B,BHRbEF!$A14,'Form 923'!$D:$D,TRUE)/SUMIFS('Form 923'!$CV:$CV,'Form 923'!$A:$A,DA$1,'Form 923'!$B:$B,BHRbEF!$A14,'Form 923'!$D:$D,TRUE)*10^6,0)&lt;=0,Calculations!$B14,IFERROR(SUMIFS('Form 923'!$CU:$CU,'Form 923'!$A:$A,DA$1,'Form 923'!$B:$B,BHRbEF!$A14,'Form 923'!$D:$D,TRUE)/SUMIFS('Form 923'!$CV:$CV,'Form 923'!$A:$A,DA$1,'Form 923'!$B:$B,BHRbEF!$A14,'Form 923'!$D:$D,TRUE)*10^6,0))</f>
        <v>11911123.651684789</v>
      </c>
      <c r="DB14" s="5">
        <f>IF(IFERROR(SUMIFS('Form 923'!$CU:$CU,'Form 923'!$A:$A,DB$1,'Form 923'!$B:$B,BHRbEF!$A14,'Form 923'!$D:$D,TRUE)/SUMIFS('Form 923'!$CV:$CV,'Form 923'!$A:$A,DB$1,'Form 923'!$B:$B,BHRbEF!$A14,'Form 923'!$D:$D,TRUE)*10^6,0)&lt;=0,Calculations!$B14,IFERROR(SUMIFS('Form 923'!$CU:$CU,'Form 923'!$A:$A,DB$1,'Form 923'!$B:$B,BHRbEF!$A14,'Form 923'!$D:$D,TRUE)/SUMIFS('Form 923'!$CV:$CV,'Form 923'!$A:$A,DB$1,'Form 923'!$B:$B,BHRbEF!$A14,'Form 923'!$D:$D,TRUE)*10^6,0))</f>
        <v>11911123.651684789</v>
      </c>
      <c r="DC14" s="5">
        <f>IF(IFERROR(SUMIFS('Form 923'!$CU:$CU,'Form 923'!$A:$A,DC$1,'Form 923'!$B:$B,BHRbEF!$A14,'Form 923'!$D:$D,TRUE)/SUMIFS('Form 923'!$CV:$CV,'Form 923'!$A:$A,DC$1,'Form 923'!$B:$B,BHRbEF!$A14,'Form 923'!$D:$D,TRUE)*10^6,0)&lt;=0,Calculations!$B14,IFERROR(SUMIFS('Form 923'!$CU:$CU,'Form 923'!$A:$A,DC$1,'Form 923'!$B:$B,BHRbEF!$A14,'Form 923'!$D:$D,TRUE)/SUMIFS('Form 923'!$CV:$CV,'Form 923'!$A:$A,DC$1,'Form 923'!$B:$B,BHRbEF!$A14,'Form 923'!$D:$D,TRUE)*10^6,0))</f>
        <v>11911123.651684789</v>
      </c>
      <c r="DD14" s="5">
        <f>IF(IFERROR(SUMIFS('Form 923'!$CU:$CU,'Form 923'!$A:$A,DD$1,'Form 923'!$B:$B,BHRbEF!$A14,'Form 923'!$D:$D,TRUE)/SUMIFS('Form 923'!$CV:$CV,'Form 923'!$A:$A,DD$1,'Form 923'!$B:$B,BHRbEF!$A14,'Form 923'!$D:$D,TRUE)*10^6,0)&lt;=0,Calculations!$B14,IFERROR(SUMIFS('Form 923'!$CU:$CU,'Form 923'!$A:$A,DD$1,'Form 923'!$B:$B,BHRbEF!$A14,'Form 923'!$D:$D,TRUE)/SUMIFS('Form 923'!$CV:$CV,'Form 923'!$A:$A,DD$1,'Form 923'!$B:$B,BHRbEF!$A14,'Form 923'!$D:$D,TRUE)*10^6,0))</f>
        <v>11911123.651684789</v>
      </c>
      <c r="DE14" s="5">
        <f>IF(IFERROR(SUMIFS('Form 923'!$CU:$CU,'Form 923'!$A:$A,DE$1,'Form 923'!$B:$B,BHRbEF!$A14,'Form 923'!$D:$D,TRUE)/SUMIFS('Form 923'!$CV:$CV,'Form 923'!$A:$A,DE$1,'Form 923'!$B:$B,BHRbEF!$A14,'Form 923'!$D:$D,TRUE)*10^6,0)&lt;=0,Calculations!$B14,IFERROR(SUMIFS('Form 923'!$CU:$CU,'Form 923'!$A:$A,DE$1,'Form 923'!$B:$B,BHRbEF!$A14,'Form 923'!$D:$D,TRUE)/SUMIFS('Form 923'!$CV:$CV,'Form 923'!$A:$A,DE$1,'Form 923'!$B:$B,BHRbEF!$A14,'Form 923'!$D:$D,TRUE)*10^6,0))</f>
        <v>11911123.651684789</v>
      </c>
      <c r="DF14" s="5">
        <f>IF(IFERROR(SUMIFS('Form 923'!$CU:$CU,'Form 923'!$A:$A,DF$1,'Form 923'!$B:$B,BHRbEF!$A14,'Form 923'!$D:$D,TRUE)/SUMIFS('Form 923'!$CV:$CV,'Form 923'!$A:$A,DF$1,'Form 923'!$B:$B,BHRbEF!$A14,'Form 923'!$D:$D,TRUE)*10^6,0)&lt;=0,Calculations!$B14,IFERROR(SUMIFS('Form 923'!$CU:$CU,'Form 923'!$A:$A,DF$1,'Form 923'!$B:$B,BHRbEF!$A14,'Form 923'!$D:$D,TRUE)/SUMIFS('Form 923'!$CV:$CV,'Form 923'!$A:$A,DF$1,'Form 923'!$B:$B,BHRbEF!$A14,'Form 923'!$D:$D,TRUE)*10^6,0))</f>
        <v>11911123.651684789</v>
      </c>
      <c r="DG14" s="5">
        <f>IF(IFERROR(SUMIFS('Form 923'!$CU:$CU,'Form 923'!$A:$A,DG$1,'Form 923'!$B:$B,BHRbEF!$A14,'Form 923'!$D:$D,TRUE)/SUMIFS('Form 923'!$CV:$CV,'Form 923'!$A:$A,DG$1,'Form 923'!$B:$B,BHRbEF!$A14,'Form 923'!$D:$D,TRUE)*10^6,0)&lt;=0,Calculations!$B14,IFERROR(SUMIFS('Form 923'!$CU:$CU,'Form 923'!$A:$A,DG$1,'Form 923'!$B:$B,BHRbEF!$A14,'Form 923'!$D:$D,TRUE)/SUMIFS('Form 923'!$CV:$CV,'Form 923'!$A:$A,DG$1,'Form 923'!$B:$B,BHRbEF!$A14,'Form 923'!$D:$D,TRUE)*10^6,0))</f>
        <v>11911123.651684789</v>
      </c>
      <c r="DH14" s="5">
        <f>IF(IFERROR(SUMIFS('Form 923'!$CU:$CU,'Form 923'!$A:$A,DH$1,'Form 923'!$B:$B,BHRbEF!$A14,'Form 923'!$D:$D,TRUE)/SUMIFS('Form 923'!$CV:$CV,'Form 923'!$A:$A,DH$1,'Form 923'!$B:$B,BHRbEF!$A14,'Form 923'!$D:$D,TRUE)*10^6,0)&lt;=0,Calculations!$B14,IFERROR(SUMIFS('Form 923'!$CU:$CU,'Form 923'!$A:$A,DH$1,'Form 923'!$B:$B,BHRbEF!$A14,'Form 923'!$D:$D,TRUE)/SUMIFS('Form 923'!$CV:$CV,'Form 923'!$A:$A,DH$1,'Form 923'!$B:$B,BHRbEF!$A14,'Form 923'!$D:$D,TRUE)*10^6,0))</f>
        <v>11911123.651684789</v>
      </c>
      <c r="DI14" s="5">
        <f>IF(IFERROR(SUMIFS('Form 923'!$CU:$CU,'Form 923'!$A:$A,DI$1,'Form 923'!$B:$B,BHRbEF!$A14,'Form 923'!$D:$D,TRUE)/SUMIFS('Form 923'!$CV:$CV,'Form 923'!$A:$A,DI$1,'Form 923'!$B:$B,BHRbEF!$A14,'Form 923'!$D:$D,TRUE)*10^6,0)&lt;=0,Calculations!$B14,IFERROR(SUMIFS('Form 923'!$CU:$CU,'Form 923'!$A:$A,DI$1,'Form 923'!$B:$B,BHRbEF!$A14,'Form 923'!$D:$D,TRUE)/SUMIFS('Form 923'!$CV:$CV,'Form 923'!$A:$A,DI$1,'Form 923'!$B:$B,BHRbEF!$A14,'Form 923'!$D:$D,TRUE)*10^6,0))</f>
        <v>11911123.651684789</v>
      </c>
      <c r="DJ14" s="5">
        <f>IF(IFERROR(SUMIFS('Form 923'!$CU:$CU,'Form 923'!$A:$A,DJ$1,'Form 923'!$B:$B,BHRbEF!$A14,'Form 923'!$D:$D,TRUE)/SUMIFS('Form 923'!$CV:$CV,'Form 923'!$A:$A,DJ$1,'Form 923'!$B:$B,BHRbEF!$A14,'Form 923'!$D:$D,TRUE)*10^6,0)&lt;=0,Calculations!$B14,IFERROR(SUMIFS('Form 923'!$CU:$CU,'Form 923'!$A:$A,DJ$1,'Form 923'!$B:$B,BHRbEF!$A14,'Form 923'!$D:$D,TRUE)/SUMIFS('Form 923'!$CV:$CV,'Form 923'!$A:$A,DJ$1,'Form 923'!$B:$B,BHRbEF!$A14,'Form 923'!$D:$D,TRUE)*10^6,0))</f>
        <v>13282894.8612401</v>
      </c>
      <c r="DK14" s="5">
        <f>IF(IFERROR(SUMIFS('Form 923'!$CU:$CU,'Form 923'!$A:$A,DK$1,'Form 923'!$B:$B,BHRbEF!$A14,'Form 923'!$D:$D,TRUE)/SUMIFS('Form 923'!$CV:$CV,'Form 923'!$A:$A,DK$1,'Form 923'!$B:$B,BHRbEF!$A14,'Form 923'!$D:$D,TRUE)*10^6,0)&lt;=0,Calculations!$B14,IFERROR(SUMIFS('Form 923'!$CU:$CU,'Form 923'!$A:$A,DK$1,'Form 923'!$B:$B,BHRbEF!$A14,'Form 923'!$D:$D,TRUE)/SUMIFS('Form 923'!$CV:$CV,'Form 923'!$A:$A,DK$1,'Form 923'!$B:$B,BHRbEF!$A14,'Form 923'!$D:$D,TRUE)*10^6,0))</f>
        <v>11911123.651684789</v>
      </c>
      <c r="DL14" s="5">
        <f>IF(IFERROR(SUMIFS('Form 923'!$CU:$CU,'Form 923'!$A:$A,DL$1,'Form 923'!$B:$B,BHRbEF!$A14,'Form 923'!$D:$D,TRUE)/SUMIFS('Form 923'!$CV:$CV,'Form 923'!$A:$A,DL$1,'Form 923'!$B:$B,BHRbEF!$A14,'Form 923'!$D:$D,TRUE)*10^6,0)&lt;=0,Calculations!$B14,IFERROR(SUMIFS('Form 923'!$CU:$CU,'Form 923'!$A:$A,DL$1,'Form 923'!$B:$B,BHRbEF!$A14,'Form 923'!$D:$D,TRUE)/SUMIFS('Form 923'!$CV:$CV,'Form 923'!$A:$A,DL$1,'Form 923'!$B:$B,BHRbEF!$A14,'Form 923'!$D:$D,TRUE)*10^6,0))</f>
        <v>11911123.651684789</v>
      </c>
      <c r="DM14" s="5">
        <f>IF(IFERROR(SUMIFS('Form 923'!$CU:$CU,'Form 923'!$A:$A,DM$1,'Form 923'!$B:$B,BHRbEF!$A14,'Form 923'!$D:$D,TRUE)/SUMIFS('Form 923'!$CV:$CV,'Form 923'!$A:$A,DM$1,'Form 923'!$B:$B,BHRbEF!$A14,'Form 923'!$D:$D,TRUE)*10^6,0)&lt;=0,Calculations!$B14,IFERROR(SUMIFS('Form 923'!$CU:$CU,'Form 923'!$A:$A,DM$1,'Form 923'!$B:$B,BHRbEF!$A14,'Form 923'!$D:$D,TRUE)/SUMIFS('Form 923'!$CV:$CV,'Form 923'!$A:$A,DM$1,'Form 923'!$B:$B,BHRbEF!$A14,'Form 923'!$D:$D,TRUE)*10^6,0))</f>
        <v>11911123.651684789</v>
      </c>
      <c r="DN14" s="5">
        <f>IF(IFERROR(SUMIFS('Form 923'!$CU:$CU,'Form 923'!$A:$A,DN$1,'Form 923'!$B:$B,BHRbEF!$A14,'Form 923'!$D:$D,TRUE)/SUMIFS('Form 923'!$CV:$CV,'Form 923'!$A:$A,DN$1,'Form 923'!$B:$B,BHRbEF!$A14,'Form 923'!$D:$D,TRUE)*10^6,0)&lt;=0,Calculations!$B14,IFERROR(SUMIFS('Form 923'!$CU:$CU,'Form 923'!$A:$A,DN$1,'Form 923'!$B:$B,BHRbEF!$A14,'Form 923'!$D:$D,TRUE)/SUMIFS('Form 923'!$CV:$CV,'Form 923'!$A:$A,DN$1,'Form 923'!$B:$B,BHRbEF!$A14,'Form 923'!$D:$D,TRUE)*10^6,0))</f>
        <v>11911123.651684789</v>
      </c>
      <c r="DO14" s="5">
        <f>IF(IFERROR(SUMIFS('Form 923'!$CU:$CU,'Form 923'!$A:$A,DO$1,'Form 923'!$B:$B,BHRbEF!$A14,'Form 923'!$D:$D,TRUE)/SUMIFS('Form 923'!$CV:$CV,'Form 923'!$A:$A,DO$1,'Form 923'!$B:$B,BHRbEF!$A14,'Form 923'!$D:$D,TRUE)*10^6,0)&lt;=0,Calculations!$B14,IFERROR(SUMIFS('Form 923'!$CU:$CU,'Form 923'!$A:$A,DO$1,'Form 923'!$B:$B,BHRbEF!$A14,'Form 923'!$D:$D,TRUE)/SUMIFS('Form 923'!$CV:$CV,'Form 923'!$A:$A,DO$1,'Form 923'!$B:$B,BHRbEF!$A14,'Form 923'!$D:$D,TRUE)*10^6,0))</f>
        <v>11911123.651684789</v>
      </c>
      <c r="DP14" s="5">
        <f>IF(IFERROR(SUMIFS('Form 923'!$CU:$CU,'Form 923'!$A:$A,DP$1,'Form 923'!$B:$B,BHRbEF!$A14,'Form 923'!$D:$D,TRUE)/SUMIFS('Form 923'!$CV:$CV,'Form 923'!$A:$A,DP$1,'Form 923'!$B:$B,BHRbEF!$A14,'Form 923'!$D:$D,TRUE)*10^6,0)&lt;=0,Calculations!$B14,IFERROR(SUMIFS('Form 923'!$CU:$CU,'Form 923'!$A:$A,DP$1,'Form 923'!$B:$B,BHRbEF!$A14,'Form 923'!$D:$D,TRUE)/SUMIFS('Form 923'!$CV:$CV,'Form 923'!$A:$A,DP$1,'Form 923'!$B:$B,BHRbEF!$A14,'Form 923'!$D:$D,TRUE)*10^6,0))</f>
        <v>11911123.651684789</v>
      </c>
      <c r="DQ14" s="5">
        <f>IF(IFERROR(SUMIFS('Form 923'!$CU:$CU,'Form 923'!$A:$A,DQ$1,'Form 923'!$B:$B,BHRbEF!$A14,'Form 923'!$D:$D,TRUE)/SUMIFS('Form 923'!$CV:$CV,'Form 923'!$A:$A,DQ$1,'Form 923'!$B:$B,BHRbEF!$A14,'Form 923'!$D:$D,TRUE)*10^6,0)&lt;=0,Calculations!$B14,IFERROR(SUMIFS('Form 923'!$CU:$CU,'Form 923'!$A:$A,DQ$1,'Form 923'!$B:$B,BHRbEF!$A14,'Form 923'!$D:$D,TRUE)/SUMIFS('Form 923'!$CV:$CV,'Form 923'!$A:$A,DQ$1,'Form 923'!$B:$B,BHRbEF!$A14,'Form 923'!$D:$D,TRUE)*10^6,0))</f>
        <v>11911123.651684789</v>
      </c>
      <c r="DR14" s="5">
        <f>IF(IFERROR(SUMIFS('Form 923'!$CU:$CU,'Form 923'!$A:$A,DR$1,'Form 923'!$B:$B,BHRbEF!$A14,'Form 923'!$D:$D,TRUE)/SUMIFS('Form 923'!$CV:$CV,'Form 923'!$A:$A,DR$1,'Form 923'!$B:$B,BHRbEF!$A14,'Form 923'!$D:$D,TRUE)*10^6,0)&lt;=0,Calculations!$B14,IFERROR(SUMIFS('Form 923'!$CU:$CU,'Form 923'!$A:$A,DR$1,'Form 923'!$B:$B,BHRbEF!$A14,'Form 923'!$D:$D,TRUE)/SUMIFS('Form 923'!$CV:$CV,'Form 923'!$A:$A,DR$1,'Form 923'!$B:$B,BHRbEF!$A14,'Form 923'!$D:$D,TRUE)*10^6,0))</f>
        <v>11911123.651684789</v>
      </c>
      <c r="DS14" s="5">
        <f>IF(IFERROR(SUMIFS('Form 923'!$CU:$CU,'Form 923'!$A:$A,DS$1,'Form 923'!$B:$B,BHRbEF!$A14,'Form 923'!$D:$D,TRUE)/SUMIFS('Form 923'!$CV:$CV,'Form 923'!$A:$A,DS$1,'Form 923'!$B:$B,BHRbEF!$A14,'Form 923'!$D:$D,TRUE)*10^6,0)&lt;=0,Calculations!$B14,IFERROR(SUMIFS('Form 923'!$CU:$CU,'Form 923'!$A:$A,DS$1,'Form 923'!$B:$B,BHRbEF!$A14,'Form 923'!$D:$D,TRUE)/SUMIFS('Form 923'!$CV:$CV,'Form 923'!$A:$A,DS$1,'Form 923'!$B:$B,BHRbEF!$A14,'Form 923'!$D:$D,TRUE)*10^6,0))</f>
        <v>11911123.651684789</v>
      </c>
      <c r="DT14" s="5">
        <f>IF(IFERROR(SUMIFS('Form 923'!$CU:$CU,'Form 923'!$A:$A,DT$1,'Form 923'!$B:$B,BHRbEF!$A14,'Form 923'!$D:$D,TRUE)/SUMIFS('Form 923'!$CV:$CV,'Form 923'!$A:$A,DT$1,'Form 923'!$B:$B,BHRbEF!$A14,'Form 923'!$D:$D,TRUE)*10^6,0)&lt;=0,Calculations!$B14,IFERROR(SUMIFS('Form 923'!$CU:$CU,'Form 923'!$A:$A,DT$1,'Form 923'!$B:$B,BHRbEF!$A14,'Form 923'!$D:$D,TRUE)/SUMIFS('Form 923'!$CV:$CV,'Form 923'!$A:$A,DT$1,'Form 923'!$B:$B,BHRbEF!$A14,'Form 923'!$D:$D,TRUE)*10^6,0))</f>
        <v>11911123.651684789</v>
      </c>
      <c r="DU14" s="5">
        <f>IF(IFERROR(SUMIFS('Form 923'!$CU:$CU,'Form 923'!$A:$A,DU$1,'Form 923'!$B:$B,BHRbEF!$A14,'Form 923'!$D:$D,TRUE)/SUMIFS('Form 923'!$CV:$CV,'Form 923'!$A:$A,DU$1,'Form 923'!$B:$B,BHRbEF!$A14,'Form 923'!$D:$D,TRUE)*10^6,0)&lt;=0,Calculations!$B14,IFERROR(SUMIFS('Form 923'!$CU:$CU,'Form 923'!$A:$A,DU$1,'Form 923'!$B:$B,BHRbEF!$A14,'Form 923'!$D:$D,TRUE)/SUMIFS('Form 923'!$CV:$CV,'Form 923'!$A:$A,DU$1,'Form 923'!$B:$B,BHRbEF!$A14,'Form 923'!$D:$D,TRUE)*10^6,0))</f>
        <v>11911123.651684789</v>
      </c>
      <c r="DV14" s="5">
        <f>IF(IFERROR(SUMIFS('Form 923'!$CU:$CU,'Form 923'!$A:$A,DV$1,'Form 923'!$B:$B,BHRbEF!$A14,'Form 923'!$D:$D,TRUE)/SUMIFS('Form 923'!$CV:$CV,'Form 923'!$A:$A,DV$1,'Form 923'!$B:$B,BHRbEF!$A14,'Form 923'!$D:$D,TRUE)*10^6,0)&lt;=0,Calculations!$B14,IFERROR(SUMIFS('Form 923'!$CU:$CU,'Form 923'!$A:$A,DV$1,'Form 923'!$B:$B,BHRbEF!$A14,'Form 923'!$D:$D,TRUE)/SUMIFS('Form 923'!$CV:$CV,'Form 923'!$A:$A,DV$1,'Form 923'!$B:$B,BHRbEF!$A14,'Form 923'!$D:$D,TRUE)*10^6,0))</f>
        <v>11911123.651684789</v>
      </c>
      <c r="DW14" s="5">
        <f>IF(IFERROR(SUMIFS('Form 923'!$CU:$CU,'Form 923'!$A:$A,DW$1,'Form 923'!$B:$B,BHRbEF!$A14,'Form 923'!$D:$D,TRUE)/SUMIFS('Form 923'!$CV:$CV,'Form 923'!$A:$A,DW$1,'Form 923'!$B:$B,BHRbEF!$A14,'Form 923'!$D:$D,TRUE)*10^6,0)&lt;=0,Calculations!$B14,IFERROR(SUMIFS('Form 923'!$CU:$CU,'Form 923'!$A:$A,DW$1,'Form 923'!$B:$B,BHRbEF!$A14,'Form 923'!$D:$D,TRUE)/SUMIFS('Form 923'!$CV:$CV,'Form 923'!$A:$A,DW$1,'Form 923'!$B:$B,BHRbEF!$A14,'Form 923'!$D:$D,TRUE)*10^6,0))</f>
        <v>11911123.651684789</v>
      </c>
      <c r="DX14" s="5">
        <f>IF(IFERROR(SUMIFS('Form 923'!$CU:$CU,'Form 923'!$A:$A,DX$1,'Form 923'!$B:$B,BHRbEF!$A14,'Form 923'!$D:$D,TRUE)/SUMIFS('Form 923'!$CV:$CV,'Form 923'!$A:$A,DX$1,'Form 923'!$B:$B,BHRbEF!$A14,'Form 923'!$D:$D,TRUE)*10^6,0)&lt;=0,Calculations!$B14,IFERROR(SUMIFS('Form 923'!$CU:$CU,'Form 923'!$A:$A,DX$1,'Form 923'!$B:$B,BHRbEF!$A14,'Form 923'!$D:$D,TRUE)/SUMIFS('Form 923'!$CV:$CV,'Form 923'!$A:$A,DX$1,'Form 923'!$B:$B,BHRbEF!$A14,'Form 923'!$D:$D,TRUE)*10^6,0))</f>
        <v>11911123.651684789</v>
      </c>
      <c r="DY14" s="5">
        <f>IF(IFERROR(SUMIFS('Form 923'!$CU:$CU,'Form 923'!$A:$A,DY$1,'Form 923'!$B:$B,BHRbEF!$A14,'Form 923'!$D:$D,TRUE)/SUMIFS('Form 923'!$CV:$CV,'Form 923'!$A:$A,DY$1,'Form 923'!$B:$B,BHRbEF!$A14,'Form 923'!$D:$D,TRUE)*10^6,0)&lt;=0,Calculations!$B14,IFERROR(SUMIFS('Form 923'!$CU:$CU,'Form 923'!$A:$A,DY$1,'Form 923'!$B:$B,BHRbEF!$A14,'Form 923'!$D:$D,TRUE)/SUMIFS('Form 923'!$CV:$CV,'Form 923'!$A:$A,DY$1,'Form 923'!$B:$B,BHRbEF!$A14,'Form 923'!$D:$D,TRUE)*10^6,0))</f>
        <v>11911123.651684789</v>
      </c>
      <c r="DZ14" s="5">
        <f>IF(IFERROR(SUMIFS('Form 923'!$CU:$CU,'Form 923'!$A:$A,DZ$1,'Form 923'!$B:$B,BHRbEF!$A14,'Form 923'!$D:$D,TRUE)/SUMIFS('Form 923'!$CV:$CV,'Form 923'!$A:$A,DZ$1,'Form 923'!$B:$B,BHRbEF!$A14,'Form 923'!$D:$D,TRUE)*10^6,0)&lt;=0,Calculations!$B14,IFERROR(SUMIFS('Form 923'!$CU:$CU,'Form 923'!$A:$A,DZ$1,'Form 923'!$B:$B,BHRbEF!$A14,'Form 923'!$D:$D,TRUE)/SUMIFS('Form 923'!$CV:$CV,'Form 923'!$A:$A,DZ$1,'Form 923'!$B:$B,BHRbEF!$A14,'Form 923'!$D:$D,TRUE)*10^6,0))</f>
        <v>11911123.651684789</v>
      </c>
      <c r="EA14" s="40">
        <f>$B14*($EA$2/$B$2)</f>
        <v>11616938.960756935</v>
      </c>
      <c r="EB14" s="5">
        <f t="shared" si="2"/>
        <v>11616938.960756935</v>
      </c>
      <c r="EC14" s="5">
        <f t="shared" si="7"/>
        <v>11616938.960756935</v>
      </c>
      <c r="ED14" s="5">
        <f t="shared" si="7"/>
        <v>11616938.960756935</v>
      </c>
      <c r="EE14" s="5">
        <f t="shared" si="7"/>
        <v>11616938.960756935</v>
      </c>
      <c r="EF14" s="5">
        <f t="shared" si="7"/>
        <v>11616938.960756935</v>
      </c>
      <c r="EG14" s="5">
        <f t="shared" si="7"/>
        <v>11616938.960756935</v>
      </c>
      <c r="EH14" s="5">
        <f t="shared" si="7"/>
        <v>11616938.960756935</v>
      </c>
      <c r="EI14" s="5">
        <f t="shared" si="7"/>
        <v>11616938.960756935</v>
      </c>
      <c r="EJ14" s="5">
        <f t="shared" si="7"/>
        <v>11616938.960756935</v>
      </c>
      <c r="EK14" s="5">
        <f t="shared" si="7"/>
        <v>11616938.960756935</v>
      </c>
      <c r="EL14" s="5">
        <f t="shared" si="7"/>
        <v>11616938.960756935</v>
      </c>
      <c r="EM14" s="5">
        <f t="shared" si="7"/>
        <v>11616938.960756935</v>
      </c>
      <c r="EN14" s="5">
        <f t="shared" si="7"/>
        <v>11616938.960756935</v>
      </c>
      <c r="EO14" s="5">
        <f t="shared" si="7"/>
        <v>11616938.960756935</v>
      </c>
      <c r="EP14" s="5">
        <f t="shared" si="7"/>
        <v>11616938.960756935</v>
      </c>
      <c r="EQ14" s="5">
        <f t="shared" si="7"/>
        <v>11616938.960756935</v>
      </c>
      <c r="ER14" s="5">
        <f t="shared" si="7"/>
        <v>11616938.960756935</v>
      </c>
      <c r="ES14" s="5">
        <f t="shared" si="7"/>
        <v>11616938.960756935</v>
      </c>
      <c r="ET14" s="5">
        <f t="shared" si="7"/>
        <v>11616938.960756935</v>
      </c>
      <c r="EU14" s="5">
        <f t="shared" si="7"/>
        <v>11616938.960756935</v>
      </c>
      <c r="EV14" s="5">
        <f t="shared" si="7"/>
        <v>11616938.960756935</v>
      </c>
      <c r="EW14" s="5">
        <f t="shared" si="7"/>
        <v>11616938.960756935</v>
      </c>
      <c r="EX14" s="5">
        <f t="shared" si="7"/>
        <v>11616938.960756935</v>
      </c>
      <c r="EY14" s="5">
        <f t="shared" si="7"/>
        <v>11616938.960756935</v>
      </c>
      <c r="EZ14" s="5">
        <f t="shared" si="7"/>
        <v>11616938.960756935</v>
      </c>
      <c r="FA14" s="5">
        <f t="shared" si="7"/>
        <v>11616938.960756935</v>
      </c>
      <c r="FB14" s="5">
        <f t="shared" si="7"/>
        <v>11616938.960756935</v>
      </c>
      <c r="FC14" s="5">
        <f t="shared" si="7"/>
        <v>11616938.960756935</v>
      </c>
      <c r="FD14" s="5">
        <f t="shared" si="7"/>
        <v>11616938.960756935</v>
      </c>
      <c r="FE14" s="5">
        <f t="shared" si="7"/>
        <v>11616938.960756935</v>
      </c>
      <c r="FF14" s="5">
        <f t="shared" si="7"/>
        <v>11616938.960756935</v>
      </c>
      <c r="FG14" s="5">
        <f t="shared" si="7"/>
        <v>11616938.960756935</v>
      </c>
      <c r="FH14" s="5">
        <f t="shared" si="7"/>
        <v>11616938.960756935</v>
      </c>
      <c r="FI14" s="5">
        <f t="shared" si="7"/>
        <v>11616938.960756935</v>
      </c>
      <c r="FJ14" s="5">
        <f t="shared" si="7"/>
        <v>11616938.960756935</v>
      </c>
      <c r="FK14" s="5">
        <f t="shared" si="7"/>
        <v>11616938.960756935</v>
      </c>
      <c r="FL14" s="5">
        <f t="shared" si="7"/>
        <v>11616938.960756935</v>
      </c>
      <c r="FM14" s="5">
        <f t="shared" si="7"/>
        <v>11616938.960756935</v>
      </c>
      <c r="FN14" s="5">
        <f t="shared" si="7"/>
        <v>11616938.960756935</v>
      </c>
      <c r="FO14" s="5">
        <f t="shared" si="7"/>
        <v>11616938.960756935</v>
      </c>
      <c r="FP14" s="5">
        <f t="shared" si="7"/>
        <v>11616938.960756935</v>
      </c>
      <c r="FQ14" s="5">
        <f t="shared" si="7"/>
        <v>11616938.960756935</v>
      </c>
      <c r="FR14" s="5">
        <f t="shared" si="7"/>
        <v>11616938.960756935</v>
      </c>
      <c r="FS14" s="5">
        <f t="shared" si="7"/>
        <v>11616938.960756935</v>
      </c>
      <c r="FT14" s="5">
        <f t="shared" si="7"/>
        <v>11616938.960756935</v>
      </c>
      <c r="FU14" s="5">
        <f t="shared" si="7"/>
        <v>11616938.960756935</v>
      </c>
      <c r="FV14" s="5">
        <f t="shared" si="7"/>
        <v>11616938.960756935</v>
      </c>
      <c r="FW14" s="5">
        <f t="shared" si="7"/>
        <v>11616938.960756935</v>
      </c>
      <c r="FX14" s="5">
        <f t="shared" si="7"/>
        <v>11616938.960756935</v>
      </c>
      <c r="FY14" s="5">
        <f t="shared" si="7"/>
        <v>11616938.960756935</v>
      </c>
      <c r="FZ14" s="5">
        <f t="shared" si="7"/>
        <v>11616938.960756935</v>
      </c>
      <c r="GA14" s="5">
        <f t="shared" si="7"/>
        <v>11616938.960756935</v>
      </c>
      <c r="GB14" s="5">
        <f t="shared" si="7"/>
        <v>11616938.960756935</v>
      </c>
      <c r="GC14" s="5">
        <f t="shared" si="7"/>
        <v>11616938.960756935</v>
      </c>
      <c r="GD14" s="5">
        <f t="shared" si="7"/>
        <v>11616938.960756935</v>
      </c>
      <c r="GE14" s="5">
        <f t="shared" si="7"/>
        <v>11616938.960756935</v>
      </c>
      <c r="GF14" s="5">
        <f t="shared" si="7"/>
        <v>11616938.960756935</v>
      </c>
      <c r="GG14" s="5">
        <f t="shared" si="7"/>
        <v>11616938.960756935</v>
      </c>
      <c r="GH14" s="5">
        <f t="shared" si="7"/>
        <v>11616938.960756935</v>
      </c>
      <c r="GI14" s="5">
        <f t="shared" si="7"/>
        <v>11616938.960756935</v>
      </c>
      <c r="GJ14" s="5">
        <f t="shared" si="7"/>
        <v>11616938.960756935</v>
      </c>
      <c r="GK14" s="5">
        <f t="shared" si="7"/>
        <v>11616938.960756935</v>
      </c>
      <c r="GL14" s="5">
        <f t="shared" si="7"/>
        <v>11616938.960756935</v>
      </c>
      <c r="GM14" s="5">
        <f t="shared" si="7"/>
        <v>11616938.960756935</v>
      </c>
      <c r="GN14" s="5">
        <f t="shared" si="7"/>
        <v>11616938.960756935</v>
      </c>
      <c r="GO14" s="5">
        <f t="shared" si="6"/>
        <v>11616938.960756935</v>
      </c>
      <c r="GP14" s="5">
        <f t="shared" si="6"/>
        <v>11616938.960756935</v>
      </c>
      <c r="GQ14" s="5">
        <f t="shared" si="6"/>
        <v>11616938.960756935</v>
      </c>
      <c r="GR14" s="5">
        <f t="shared" si="6"/>
        <v>11616938.960756935</v>
      </c>
      <c r="GS14" s="5">
        <f t="shared" si="6"/>
        <v>11616938.960756935</v>
      </c>
      <c r="GT14" s="5">
        <f t="shared" si="6"/>
        <v>11616938.960756935</v>
      </c>
      <c r="GU14" s="5">
        <f t="shared" si="6"/>
        <v>11616938.960756935</v>
      </c>
      <c r="GV14" s="5">
        <f t="shared" si="6"/>
        <v>11616938.960756935</v>
      </c>
      <c r="GW14" s="5">
        <f t="shared" si="6"/>
        <v>11616938.960756935</v>
      </c>
      <c r="GX14" s="5">
        <f t="shared" si="6"/>
        <v>11616938.960756935</v>
      </c>
      <c r="GY14" s="5">
        <f t="shared" si="6"/>
        <v>11616938.960756935</v>
      </c>
      <c r="GZ14" s="5">
        <f t="shared" si="6"/>
        <v>11616938.960756935</v>
      </c>
      <c r="HA14" s="5">
        <f t="shared" si="6"/>
        <v>11616938.960756935</v>
      </c>
      <c r="HB14" s="5">
        <f t="shared" si="6"/>
        <v>11616938.960756935</v>
      </c>
      <c r="HC14" s="5">
        <f t="shared" si="6"/>
        <v>11616938.960756935</v>
      </c>
    </row>
    <row r="15" spans="1:211" x14ac:dyDescent="0.25">
      <c r="A15" t="s">
        <v>38</v>
      </c>
      <c r="B15" s="5">
        <v>0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5">
        <v>0</v>
      </c>
      <c r="Y15" s="5">
        <v>0</v>
      </c>
      <c r="Z15" s="5">
        <v>0</v>
      </c>
      <c r="AA15" s="5">
        <v>0</v>
      </c>
      <c r="AB15" s="5">
        <v>0</v>
      </c>
      <c r="AC15" s="5">
        <v>0</v>
      </c>
      <c r="AD15" s="5">
        <v>0</v>
      </c>
      <c r="AE15" s="5">
        <v>0</v>
      </c>
      <c r="AF15" s="5">
        <v>0</v>
      </c>
      <c r="AG15" s="5">
        <v>0</v>
      </c>
      <c r="AH15" s="5">
        <v>0</v>
      </c>
      <c r="AI15" s="5">
        <v>0</v>
      </c>
      <c r="AJ15" s="5">
        <v>0</v>
      </c>
      <c r="AK15" s="5">
        <v>0</v>
      </c>
      <c r="AL15" s="5">
        <v>0</v>
      </c>
      <c r="AM15" s="5">
        <v>0</v>
      </c>
      <c r="AN15" s="5">
        <v>0</v>
      </c>
      <c r="AO15" s="5">
        <v>0</v>
      </c>
      <c r="AP15" s="5">
        <v>0</v>
      </c>
      <c r="AQ15" s="5">
        <v>0</v>
      </c>
      <c r="AR15" s="5">
        <v>0</v>
      </c>
      <c r="AS15" s="5">
        <v>0</v>
      </c>
      <c r="AT15" s="5">
        <v>0</v>
      </c>
      <c r="AU15" s="5">
        <v>0</v>
      </c>
      <c r="AV15" s="5">
        <v>0</v>
      </c>
      <c r="AW15" s="5">
        <v>0</v>
      </c>
      <c r="AX15" s="5">
        <v>0</v>
      </c>
      <c r="AY15" s="5">
        <v>0</v>
      </c>
      <c r="AZ15" s="5">
        <v>0</v>
      </c>
      <c r="BA15" s="5">
        <v>0</v>
      </c>
      <c r="BB15" s="5">
        <v>0</v>
      </c>
      <c r="BC15" s="5">
        <v>0</v>
      </c>
      <c r="BD15" s="5">
        <v>0</v>
      </c>
      <c r="BE15" s="5">
        <v>0</v>
      </c>
      <c r="BF15" s="5">
        <v>0</v>
      </c>
      <c r="BG15" s="5">
        <v>0</v>
      </c>
      <c r="BH15" s="5">
        <v>0</v>
      </c>
      <c r="BI15" s="5">
        <v>0</v>
      </c>
      <c r="BJ15" s="5">
        <v>0</v>
      </c>
      <c r="BK15" s="5">
        <v>0</v>
      </c>
      <c r="BL15" s="5">
        <v>0</v>
      </c>
      <c r="BM15" s="5">
        <v>0</v>
      </c>
      <c r="BN15" s="5">
        <v>0</v>
      </c>
      <c r="BO15" s="5">
        <v>0</v>
      </c>
      <c r="BP15" s="5">
        <v>0</v>
      </c>
      <c r="BQ15" s="5">
        <v>0</v>
      </c>
      <c r="BR15" s="5">
        <v>0</v>
      </c>
      <c r="BS15" s="5">
        <v>0</v>
      </c>
      <c r="BT15" s="5">
        <v>0</v>
      </c>
      <c r="BU15" s="5">
        <v>0</v>
      </c>
      <c r="BV15" s="5">
        <v>0</v>
      </c>
      <c r="BW15" s="5">
        <v>0</v>
      </c>
      <c r="BX15" s="5">
        <v>0</v>
      </c>
      <c r="BY15" s="5">
        <v>0</v>
      </c>
      <c r="BZ15" s="5">
        <v>0</v>
      </c>
      <c r="CA15" s="5">
        <v>0</v>
      </c>
      <c r="CB15" s="5">
        <v>0</v>
      </c>
      <c r="CC15" s="5">
        <v>0</v>
      </c>
      <c r="CD15" s="5">
        <v>0</v>
      </c>
      <c r="CE15" s="5">
        <v>0</v>
      </c>
      <c r="CF15" s="5">
        <v>0</v>
      </c>
      <c r="CG15" s="5">
        <v>0</v>
      </c>
      <c r="CH15" s="5">
        <v>0</v>
      </c>
      <c r="CI15" s="5">
        <v>0</v>
      </c>
      <c r="CJ15" s="5">
        <v>0</v>
      </c>
      <c r="CK15" s="5">
        <v>0</v>
      </c>
      <c r="CL15" s="5">
        <v>0</v>
      </c>
      <c r="CM15" s="5">
        <v>0</v>
      </c>
      <c r="CN15" s="5">
        <v>0</v>
      </c>
      <c r="CO15" s="5">
        <v>0</v>
      </c>
      <c r="CP15" s="5">
        <v>0</v>
      </c>
      <c r="CQ15" s="5">
        <v>0</v>
      </c>
      <c r="CR15" s="5">
        <v>0</v>
      </c>
      <c r="CS15" s="5">
        <v>0</v>
      </c>
      <c r="CT15" s="5">
        <v>0</v>
      </c>
      <c r="CU15" s="5">
        <v>0</v>
      </c>
      <c r="CV15" s="5">
        <v>0</v>
      </c>
      <c r="CW15" s="5">
        <v>0</v>
      </c>
      <c r="CX15" s="5">
        <v>0</v>
      </c>
      <c r="CY15" s="5">
        <v>0</v>
      </c>
      <c r="CZ15" s="5">
        <v>0</v>
      </c>
      <c r="DA15" s="5">
        <v>0</v>
      </c>
      <c r="DB15" s="5">
        <v>0</v>
      </c>
      <c r="DC15" s="5">
        <v>0</v>
      </c>
      <c r="DD15" s="5">
        <v>0</v>
      </c>
      <c r="DE15" s="5">
        <v>0</v>
      </c>
      <c r="DF15" s="5">
        <v>0</v>
      </c>
      <c r="DG15" s="5">
        <v>0</v>
      </c>
      <c r="DH15" s="5">
        <v>0</v>
      </c>
      <c r="DI15" s="5">
        <v>0</v>
      </c>
      <c r="DJ15" s="5">
        <v>0</v>
      </c>
      <c r="DK15" s="5">
        <v>0</v>
      </c>
      <c r="DL15" s="5">
        <v>0</v>
      </c>
      <c r="DM15" s="5">
        <v>0</v>
      </c>
      <c r="DN15" s="5">
        <v>0</v>
      </c>
      <c r="DO15" s="5">
        <v>0</v>
      </c>
      <c r="DP15" s="5">
        <v>0</v>
      </c>
      <c r="DQ15" s="5">
        <v>0</v>
      </c>
      <c r="DR15" s="5">
        <v>0</v>
      </c>
      <c r="DS15" s="5">
        <v>0</v>
      </c>
      <c r="DT15" s="5">
        <v>0</v>
      </c>
      <c r="DU15" s="5">
        <v>0</v>
      </c>
      <c r="DV15" s="5">
        <v>0</v>
      </c>
      <c r="DW15" s="5">
        <v>0</v>
      </c>
      <c r="DX15" s="5">
        <v>0</v>
      </c>
      <c r="DY15" s="5">
        <v>0</v>
      </c>
      <c r="DZ15" s="5">
        <v>0</v>
      </c>
      <c r="EA15" s="38">
        <v>0</v>
      </c>
      <c r="EB15" s="5">
        <f t="shared" si="2"/>
        <v>0</v>
      </c>
      <c r="EC15" s="5">
        <f t="shared" si="7"/>
        <v>0</v>
      </c>
      <c r="ED15" s="5">
        <f t="shared" si="7"/>
        <v>0</v>
      </c>
      <c r="EE15" s="5">
        <f t="shared" si="7"/>
        <v>0</v>
      </c>
      <c r="EF15" s="5">
        <f t="shared" si="7"/>
        <v>0</v>
      </c>
      <c r="EG15" s="5">
        <f t="shared" si="7"/>
        <v>0</v>
      </c>
      <c r="EH15" s="5">
        <f t="shared" si="7"/>
        <v>0</v>
      </c>
      <c r="EI15" s="5">
        <f t="shared" si="7"/>
        <v>0</v>
      </c>
      <c r="EJ15" s="5">
        <f t="shared" si="7"/>
        <v>0</v>
      </c>
      <c r="EK15" s="5">
        <f t="shared" si="7"/>
        <v>0</v>
      </c>
      <c r="EL15" s="5">
        <f t="shared" si="7"/>
        <v>0</v>
      </c>
      <c r="EM15" s="5">
        <f t="shared" si="7"/>
        <v>0</v>
      </c>
      <c r="EN15" s="5">
        <f t="shared" si="7"/>
        <v>0</v>
      </c>
      <c r="EO15" s="5">
        <f t="shared" si="7"/>
        <v>0</v>
      </c>
      <c r="EP15" s="5">
        <f t="shared" si="7"/>
        <v>0</v>
      </c>
      <c r="EQ15" s="5">
        <f t="shared" si="7"/>
        <v>0</v>
      </c>
      <c r="ER15" s="5">
        <f t="shared" si="7"/>
        <v>0</v>
      </c>
      <c r="ES15" s="5">
        <f t="shared" si="7"/>
        <v>0</v>
      </c>
      <c r="ET15" s="5">
        <f t="shared" si="7"/>
        <v>0</v>
      </c>
      <c r="EU15" s="5">
        <f t="shared" si="7"/>
        <v>0</v>
      </c>
      <c r="EV15" s="5">
        <f t="shared" si="7"/>
        <v>0</v>
      </c>
      <c r="EW15" s="5">
        <f t="shared" si="7"/>
        <v>0</v>
      </c>
      <c r="EX15" s="5">
        <f t="shared" si="7"/>
        <v>0</v>
      </c>
      <c r="EY15" s="5">
        <f t="shared" si="7"/>
        <v>0</v>
      </c>
      <c r="EZ15" s="5">
        <f t="shared" si="7"/>
        <v>0</v>
      </c>
      <c r="FA15" s="5">
        <f t="shared" si="7"/>
        <v>0</v>
      </c>
      <c r="FB15" s="5">
        <f t="shared" si="7"/>
        <v>0</v>
      </c>
      <c r="FC15" s="5">
        <f t="shared" si="7"/>
        <v>0</v>
      </c>
      <c r="FD15" s="5">
        <f t="shared" si="7"/>
        <v>0</v>
      </c>
      <c r="FE15" s="5">
        <f t="shared" si="7"/>
        <v>0</v>
      </c>
      <c r="FF15" s="5">
        <f t="shared" si="7"/>
        <v>0</v>
      </c>
      <c r="FG15" s="5">
        <f t="shared" si="7"/>
        <v>0</v>
      </c>
      <c r="FH15" s="5">
        <f t="shared" si="7"/>
        <v>0</v>
      </c>
      <c r="FI15" s="5">
        <f t="shared" si="7"/>
        <v>0</v>
      </c>
      <c r="FJ15" s="5">
        <f t="shared" si="7"/>
        <v>0</v>
      </c>
      <c r="FK15" s="5">
        <f t="shared" si="7"/>
        <v>0</v>
      </c>
      <c r="FL15" s="5">
        <f t="shared" si="7"/>
        <v>0</v>
      </c>
      <c r="FM15" s="5">
        <f t="shared" si="7"/>
        <v>0</v>
      </c>
      <c r="FN15" s="5">
        <f t="shared" si="7"/>
        <v>0</v>
      </c>
      <c r="FO15" s="5">
        <f t="shared" si="7"/>
        <v>0</v>
      </c>
      <c r="FP15" s="5">
        <f t="shared" si="7"/>
        <v>0</v>
      </c>
      <c r="FQ15" s="5">
        <f t="shared" si="7"/>
        <v>0</v>
      </c>
      <c r="FR15" s="5">
        <f t="shared" si="7"/>
        <v>0</v>
      </c>
      <c r="FS15" s="5">
        <f t="shared" si="7"/>
        <v>0</v>
      </c>
      <c r="FT15" s="5">
        <f t="shared" si="7"/>
        <v>0</v>
      </c>
      <c r="FU15" s="5">
        <f t="shared" si="7"/>
        <v>0</v>
      </c>
      <c r="FV15" s="5">
        <f t="shared" si="7"/>
        <v>0</v>
      </c>
      <c r="FW15" s="5">
        <f t="shared" si="7"/>
        <v>0</v>
      </c>
      <c r="FX15" s="5">
        <f t="shared" si="7"/>
        <v>0</v>
      </c>
      <c r="FY15" s="5">
        <f t="shared" si="7"/>
        <v>0</v>
      </c>
      <c r="FZ15" s="5">
        <f t="shared" si="7"/>
        <v>0</v>
      </c>
      <c r="GA15" s="5">
        <f t="shared" si="7"/>
        <v>0</v>
      </c>
      <c r="GB15" s="5">
        <f t="shared" si="7"/>
        <v>0</v>
      </c>
      <c r="GC15" s="5">
        <f t="shared" si="7"/>
        <v>0</v>
      </c>
      <c r="GD15" s="5">
        <f t="shared" si="7"/>
        <v>0</v>
      </c>
      <c r="GE15" s="5">
        <f t="shared" si="7"/>
        <v>0</v>
      </c>
      <c r="GF15" s="5">
        <f t="shared" si="7"/>
        <v>0</v>
      </c>
      <c r="GG15" s="5">
        <f t="shared" si="7"/>
        <v>0</v>
      </c>
      <c r="GH15" s="5">
        <f t="shared" si="7"/>
        <v>0</v>
      </c>
      <c r="GI15" s="5">
        <f t="shared" si="7"/>
        <v>0</v>
      </c>
      <c r="GJ15" s="5">
        <f t="shared" si="7"/>
        <v>0</v>
      </c>
      <c r="GK15" s="5">
        <f t="shared" si="7"/>
        <v>0</v>
      </c>
      <c r="GL15" s="5">
        <f t="shared" si="7"/>
        <v>0</v>
      </c>
      <c r="GM15" s="5">
        <f t="shared" si="7"/>
        <v>0</v>
      </c>
      <c r="GN15" s="5">
        <f t="shared" ref="GN15:HC18" si="8">$EA15</f>
        <v>0</v>
      </c>
      <c r="GO15" s="5">
        <f t="shared" si="8"/>
        <v>0</v>
      </c>
      <c r="GP15" s="5">
        <f t="shared" si="8"/>
        <v>0</v>
      </c>
      <c r="GQ15" s="5">
        <f t="shared" si="8"/>
        <v>0</v>
      </c>
      <c r="GR15" s="5">
        <f t="shared" si="8"/>
        <v>0</v>
      </c>
      <c r="GS15" s="5">
        <f t="shared" si="8"/>
        <v>0</v>
      </c>
      <c r="GT15" s="5">
        <f t="shared" si="8"/>
        <v>0</v>
      </c>
      <c r="GU15" s="5">
        <f t="shared" si="8"/>
        <v>0</v>
      </c>
      <c r="GV15" s="5">
        <f t="shared" si="8"/>
        <v>0</v>
      </c>
      <c r="GW15" s="5">
        <f t="shared" si="8"/>
        <v>0</v>
      </c>
      <c r="GX15" s="5">
        <f t="shared" si="8"/>
        <v>0</v>
      </c>
      <c r="GY15" s="5">
        <f t="shared" si="8"/>
        <v>0</v>
      </c>
      <c r="GZ15" s="5">
        <f t="shared" si="8"/>
        <v>0</v>
      </c>
      <c r="HA15" s="5">
        <f t="shared" si="8"/>
        <v>0</v>
      </c>
      <c r="HB15" s="5">
        <f t="shared" si="8"/>
        <v>0</v>
      </c>
      <c r="HC15" s="5">
        <f t="shared" si="8"/>
        <v>0</v>
      </c>
    </row>
    <row r="16" spans="1:211" x14ac:dyDescent="0.25">
      <c r="A16" t="s">
        <v>45</v>
      </c>
      <c r="B16" s="5">
        <f>IF(IFERROR(SUMIFS('Form 923'!$CU:$CU,'Form 923'!$A:$A,B$1,'Form 923'!$B:$B,BHRbEF!$A16,'Form 923'!$D:$D,TRUE)/SUMIFS('Form 923'!$CV:$CV,'Form 923'!$A:$A,B$1,'Form 923'!$B:$B,BHRbEF!$A16,'Form 923'!$D:$D,TRUE)*10^6,0)&lt;=0,Calculations!$B16,IFERROR(SUMIFS('Form 923'!$CU:$CU,'Form 923'!$A:$A,B$1,'Form 923'!$B:$B,BHRbEF!$A16,'Form 923'!$D:$D,TRUE)/SUMIFS('Form 923'!$CV:$CV,'Form 923'!$A:$A,B$1,'Form 923'!$B:$B,BHRbEF!$A16,'Form 923'!$D:$D,TRUE)*10^6,0))</f>
        <v>8419209.9969126526</v>
      </c>
      <c r="C16" s="5">
        <f>IF(IFERROR(SUMIFS('Form 923'!$CU:$CU,'Form 923'!$A:$A,C$1,'Form 923'!$B:$B,BHRbEF!$A16,'Form 923'!$D:$D,TRUE)/SUMIFS('Form 923'!$CV:$CV,'Form 923'!$A:$A,C$1,'Form 923'!$B:$B,BHRbEF!$A16,'Form 923'!$D:$D,TRUE)*10^6,0)&lt;=0,Calculations!$B16,IFERROR(SUMIFS('Form 923'!$CU:$CU,'Form 923'!$A:$A,C$1,'Form 923'!$B:$B,BHRbEF!$A16,'Form 923'!$D:$D,TRUE)/SUMIFS('Form 923'!$CV:$CV,'Form 923'!$A:$A,C$1,'Form 923'!$B:$B,BHRbEF!$A16,'Form 923'!$D:$D,TRUE)*10^6,0))</f>
        <v>8419209.9969126526</v>
      </c>
      <c r="D16" s="5">
        <f>IF(IFERROR(SUMIFS('Form 923'!$CU:$CU,'Form 923'!$A:$A,D$1,'Form 923'!$B:$B,BHRbEF!$A16,'Form 923'!$D:$D,TRUE)/SUMIFS('Form 923'!$CV:$CV,'Form 923'!$A:$A,D$1,'Form 923'!$B:$B,BHRbEF!$A16,'Form 923'!$D:$D,TRUE)*10^6,0)&lt;=0,Calculations!$B16,IFERROR(SUMIFS('Form 923'!$CU:$CU,'Form 923'!$A:$A,D$1,'Form 923'!$B:$B,BHRbEF!$A16,'Form 923'!$D:$D,TRUE)/SUMIFS('Form 923'!$CV:$CV,'Form 923'!$A:$A,D$1,'Form 923'!$B:$B,BHRbEF!$A16,'Form 923'!$D:$D,TRUE)*10^6,0))</f>
        <v>8419209.9969126526</v>
      </c>
      <c r="E16" s="5">
        <f>IF(IFERROR(SUMIFS('Form 923'!$CU:$CU,'Form 923'!$A:$A,E$1,'Form 923'!$B:$B,BHRbEF!$A16,'Form 923'!$D:$D,TRUE)/SUMIFS('Form 923'!$CV:$CV,'Form 923'!$A:$A,E$1,'Form 923'!$B:$B,BHRbEF!$A16,'Form 923'!$D:$D,TRUE)*10^6,0)&lt;=0,Calculations!$B16,IFERROR(SUMIFS('Form 923'!$CU:$CU,'Form 923'!$A:$A,E$1,'Form 923'!$B:$B,BHRbEF!$A16,'Form 923'!$D:$D,TRUE)/SUMIFS('Form 923'!$CV:$CV,'Form 923'!$A:$A,E$1,'Form 923'!$B:$B,BHRbEF!$A16,'Form 923'!$D:$D,TRUE)*10^6,0))</f>
        <v>8419209.9969126526</v>
      </c>
      <c r="F16" s="5">
        <f>IF(IFERROR(SUMIFS('Form 923'!$CU:$CU,'Form 923'!$A:$A,F$1,'Form 923'!$B:$B,BHRbEF!$A16,'Form 923'!$D:$D,TRUE)/SUMIFS('Form 923'!$CV:$CV,'Form 923'!$A:$A,F$1,'Form 923'!$B:$B,BHRbEF!$A16,'Form 923'!$D:$D,TRUE)*10^6,0)&lt;=0,Calculations!$B16,IFERROR(SUMIFS('Form 923'!$CU:$CU,'Form 923'!$A:$A,F$1,'Form 923'!$B:$B,BHRbEF!$A16,'Form 923'!$D:$D,TRUE)/SUMIFS('Form 923'!$CV:$CV,'Form 923'!$A:$A,F$1,'Form 923'!$B:$B,BHRbEF!$A16,'Form 923'!$D:$D,TRUE)*10^6,0))</f>
        <v>8419209.9969126526</v>
      </c>
      <c r="G16" s="5">
        <f>IF(IFERROR(SUMIFS('Form 923'!$CU:$CU,'Form 923'!$A:$A,G$1,'Form 923'!$B:$B,BHRbEF!$A16,'Form 923'!$D:$D,TRUE)/SUMIFS('Form 923'!$CV:$CV,'Form 923'!$A:$A,G$1,'Form 923'!$B:$B,BHRbEF!$A16,'Form 923'!$D:$D,TRUE)*10^6,0)&lt;=0,Calculations!$B16,IFERROR(SUMIFS('Form 923'!$CU:$CU,'Form 923'!$A:$A,G$1,'Form 923'!$B:$B,BHRbEF!$A16,'Form 923'!$D:$D,TRUE)/SUMIFS('Form 923'!$CV:$CV,'Form 923'!$A:$A,G$1,'Form 923'!$B:$B,BHRbEF!$A16,'Form 923'!$D:$D,TRUE)*10^6,0))</f>
        <v>8419209.9969126526</v>
      </c>
      <c r="H16" s="5">
        <f>IF(IFERROR(SUMIFS('Form 923'!$CU:$CU,'Form 923'!$A:$A,H$1,'Form 923'!$B:$B,BHRbEF!$A16,'Form 923'!$D:$D,TRUE)/SUMIFS('Form 923'!$CV:$CV,'Form 923'!$A:$A,H$1,'Form 923'!$B:$B,BHRbEF!$A16,'Form 923'!$D:$D,TRUE)*10^6,0)&lt;=0,Calculations!$B16,IFERROR(SUMIFS('Form 923'!$CU:$CU,'Form 923'!$A:$A,H$1,'Form 923'!$B:$B,BHRbEF!$A16,'Form 923'!$D:$D,TRUE)/SUMIFS('Form 923'!$CV:$CV,'Form 923'!$A:$A,H$1,'Form 923'!$B:$B,BHRbEF!$A16,'Form 923'!$D:$D,TRUE)*10^6,0))</f>
        <v>8419209.9969126526</v>
      </c>
      <c r="I16" s="5">
        <f>IF(IFERROR(SUMIFS('Form 923'!$CU:$CU,'Form 923'!$A:$A,I$1,'Form 923'!$B:$B,BHRbEF!$A16,'Form 923'!$D:$D,TRUE)/SUMIFS('Form 923'!$CV:$CV,'Form 923'!$A:$A,I$1,'Form 923'!$B:$B,BHRbEF!$A16,'Form 923'!$D:$D,TRUE)*10^6,0)&lt;=0,Calculations!$B16,IFERROR(SUMIFS('Form 923'!$CU:$CU,'Form 923'!$A:$A,I$1,'Form 923'!$B:$B,BHRbEF!$A16,'Form 923'!$D:$D,TRUE)/SUMIFS('Form 923'!$CV:$CV,'Form 923'!$A:$A,I$1,'Form 923'!$B:$B,BHRbEF!$A16,'Form 923'!$D:$D,TRUE)*10^6,0))</f>
        <v>8419209.9969126526</v>
      </c>
      <c r="J16" s="5">
        <f>IF(IFERROR(SUMIFS('Form 923'!$CU:$CU,'Form 923'!$A:$A,J$1,'Form 923'!$B:$B,BHRbEF!$A16,'Form 923'!$D:$D,TRUE)/SUMIFS('Form 923'!$CV:$CV,'Form 923'!$A:$A,J$1,'Form 923'!$B:$B,BHRbEF!$A16,'Form 923'!$D:$D,TRUE)*10^6,0)&lt;=0,Calculations!$B16,IFERROR(SUMIFS('Form 923'!$CU:$CU,'Form 923'!$A:$A,J$1,'Form 923'!$B:$B,BHRbEF!$A16,'Form 923'!$D:$D,TRUE)/SUMIFS('Form 923'!$CV:$CV,'Form 923'!$A:$A,J$1,'Form 923'!$B:$B,BHRbEF!$A16,'Form 923'!$D:$D,TRUE)*10^6,0))</f>
        <v>8419209.9969126526</v>
      </c>
      <c r="K16" s="5">
        <f>IF(IFERROR(SUMIFS('Form 923'!$CU:$CU,'Form 923'!$A:$A,K$1,'Form 923'!$B:$B,BHRbEF!$A16,'Form 923'!$D:$D,TRUE)/SUMIFS('Form 923'!$CV:$CV,'Form 923'!$A:$A,K$1,'Form 923'!$B:$B,BHRbEF!$A16,'Form 923'!$D:$D,TRUE)*10^6,0)&lt;=0,Calculations!$B16,IFERROR(SUMIFS('Form 923'!$CU:$CU,'Form 923'!$A:$A,K$1,'Form 923'!$B:$B,BHRbEF!$A16,'Form 923'!$D:$D,TRUE)/SUMIFS('Form 923'!$CV:$CV,'Form 923'!$A:$A,K$1,'Form 923'!$B:$B,BHRbEF!$A16,'Form 923'!$D:$D,TRUE)*10^6,0))</f>
        <v>8419209.9969126526</v>
      </c>
      <c r="L16" s="5">
        <f>IF(IFERROR(SUMIFS('Form 923'!$CU:$CU,'Form 923'!$A:$A,L$1,'Form 923'!$B:$B,BHRbEF!$A16,'Form 923'!$D:$D,TRUE)/SUMIFS('Form 923'!$CV:$CV,'Form 923'!$A:$A,L$1,'Form 923'!$B:$B,BHRbEF!$A16,'Form 923'!$D:$D,TRUE)*10^6,0)&lt;=0,Calculations!$B16,IFERROR(SUMIFS('Form 923'!$CU:$CU,'Form 923'!$A:$A,L$1,'Form 923'!$B:$B,BHRbEF!$A16,'Form 923'!$D:$D,TRUE)/SUMIFS('Form 923'!$CV:$CV,'Form 923'!$A:$A,L$1,'Form 923'!$B:$B,BHRbEF!$A16,'Form 923'!$D:$D,TRUE)*10^6,0))</f>
        <v>8419209.9969126526</v>
      </c>
      <c r="M16" s="5">
        <f>IF(IFERROR(SUMIFS('Form 923'!$CU:$CU,'Form 923'!$A:$A,M$1,'Form 923'!$B:$B,BHRbEF!$A16,'Form 923'!$D:$D,TRUE)/SUMIFS('Form 923'!$CV:$CV,'Form 923'!$A:$A,M$1,'Form 923'!$B:$B,BHRbEF!$A16,'Form 923'!$D:$D,TRUE)*10^6,0)&lt;=0,Calculations!$B16,IFERROR(SUMIFS('Form 923'!$CU:$CU,'Form 923'!$A:$A,M$1,'Form 923'!$B:$B,BHRbEF!$A16,'Form 923'!$D:$D,TRUE)/SUMIFS('Form 923'!$CV:$CV,'Form 923'!$A:$A,M$1,'Form 923'!$B:$B,BHRbEF!$A16,'Form 923'!$D:$D,TRUE)*10^6,0))</f>
        <v>8419209.9969126526</v>
      </c>
      <c r="N16" s="5">
        <f>IF(IFERROR(SUMIFS('Form 923'!$CU:$CU,'Form 923'!$A:$A,N$1,'Form 923'!$B:$B,BHRbEF!$A16,'Form 923'!$D:$D,TRUE)/SUMIFS('Form 923'!$CV:$CV,'Form 923'!$A:$A,N$1,'Form 923'!$B:$B,BHRbEF!$A16,'Form 923'!$D:$D,TRUE)*10^6,0)&lt;=0,Calculations!$B16,IFERROR(SUMIFS('Form 923'!$CU:$CU,'Form 923'!$A:$A,N$1,'Form 923'!$B:$B,BHRbEF!$A16,'Form 923'!$D:$D,TRUE)/SUMIFS('Form 923'!$CV:$CV,'Form 923'!$A:$A,N$1,'Form 923'!$B:$B,BHRbEF!$A16,'Form 923'!$D:$D,TRUE)*10^6,0))</f>
        <v>8419209.9969126526</v>
      </c>
      <c r="O16" s="5">
        <f>IF(IFERROR(SUMIFS('Form 923'!$CU:$CU,'Form 923'!$A:$A,O$1,'Form 923'!$B:$B,BHRbEF!$A16,'Form 923'!$D:$D,TRUE)/SUMIFS('Form 923'!$CV:$CV,'Form 923'!$A:$A,O$1,'Form 923'!$B:$B,BHRbEF!$A16,'Form 923'!$D:$D,TRUE)*10^6,0)&lt;=0,Calculations!$B16,IFERROR(SUMIFS('Form 923'!$CU:$CU,'Form 923'!$A:$A,O$1,'Form 923'!$B:$B,BHRbEF!$A16,'Form 923'!$D:$D,TRUE)/SUMIFS('Form 923'!$CV:$CV,'Form 923'!$A:$A,O$1,'Form 923'!$B:$B,BHRbEF!$A16,'Form 923'!$D:$D,TRUE)*10^6,0))</f>
        <v>8419209.9969126526</v>
      </c>
      <c r="P16" s="5">
        <f>IF(IFERROR(SUMIFS('Form 923'!$CU:$CU,'Form 923'!$A:$A,P$1,'Form 923'!$B:$B,BHRbEF!$A16,'Form 923'!$D:$D,TRUE)/SUMIFS('Form 923'!$CV:$CV,'Form 923'!$A:$A,P$1,'Form 923'!$B:$B,BHRbEF!$A16,'Form 923'!$D:$D,TRUE)*10^6,0)&lt;=0,Calculations!$B16,IFERROR(SUMIFS('Form 923'!$CU:$CU,'Form 923'!$A:$A,P$1,'Form 923'!$B:$B,BHRbEF!$A16,'Form 923'!$D:$D,TRUE)/SUMIFS('Form 923'!$CV:$CV,'Form 923'!$A:$A,P$1,'Form 923'!$B:$B,BHRbEF!$A16,'Form 923'!$D:$D,TRUE)*10^6,0))</f>
        <v>8419209.9969126526</v>
      </c>
      <c r="Q16" s="5">
        <f>IF(IFERROR(SUMIFS('Form 923'!$CU:$CU,'Form 923'!$A:$A,Q$1,'Form 923'!$B:$B,BHRbEF!$A16,'Form 923'!$D:$D,TRUE)/SUMIFS('Form 923'!$CV:$CV,'Form 923'!$A:$A,Q$1,'Form 923'!$B:$B,BHRbEF!$A16,'Form 923'!$D:$D,TRUE)*10^6,0)&lt;=0,Calculations!$B16,IFERROR(SUMIFS('Form 923'!$CU:$CU,'Form 923'!$A:$A,Q$1,'Form 923'!$B:$B,BHRbEF!$A16,'Form 923'!$D:$D,TRUE)/SUMIFS('Form 923'!$CV:$CV,'Form 923'!$A:$A,Q$1,'Form 923'!$B:$B,BHRbEF!$A16,'Form 923'!$D:$D,TRUE)*10^6,0))</f>
        <v>8419209.9969126526</v>
      </c>
      <c r="R16" s="5">
        <f>IF(IFERROR(SUMIFS('Form 923'!$CU:$CU,'Form 923'!$A:$A,R$1,'Form 923'!$B:$B,BHRbEF!$A16,'Form 923'!$D:$D,TRUE)/SUMIFS('Form 923'!$CV:$CV,'Form 923'!$A:$A,R$1,'Form 923'!$B:$B,BHRbEF!$A16,'Form 923'!$D:$D,TRUE)*10^6,0)&lt;=0,Calculations!$B16,IFERROR(SUMIFS('Form 923'!$CU:$CU,'Form 923'!$A:$A,R$1,'Form 923'!$B:$B,BHRbEF!$A16,'Form 923'!$D:$D,TRUE)/SUMIFS('Form 923'!$CV:$CV,'Form 923'!$A:$A,R$1,'Form 923'!$B:$B,BHRbEF!$A16,'Form 923'!$D:$D,TRUE)*10^6,0))</f>
        <v>8419209.9969126526</v>
      </c>
      <c r="S16" s="5">
        <f>IF(IFERROR(SUMIFS('Form 923'!$CU:$CU,'Form 923'!$A:$A,S$1,'Form 923'!$B:$B,BHRbEF!$A16,'Form 923'!$D:$D,TRUE)/SUMIFS('Form 923'!$CV:$CV,'Form 923'!$A:$A,S$1,'Form 923'!$B:$B,BHRbEF!$A16,'Form 923'!$D:$D,TRUE)*10^6,0)&lt;=0,Calculations!$B16,IFERROR(SUMIFS('Form 923'!$CU:$CU,'Form 923'!$A:$A,S$1,'Form 923'!$B:$B,BHRbEF!$A16,'Form 923'!$D:$D,TRUE)/SUMIFS('Form 923'!$CV:$CV,'Form 923'!$A:$A,S$1,'Form 923'!$B:$B,BHRbEF!$A16,'Form 923'!$D:$D,TRUE)*10^6,0))</f>
        <v>8419209.9969126526</v>
      </c>
      <c r="T16" s="5">
        <f>IF(IFERROR(SUMIFS('Form 923'!$CU:$CU,'Form 923'!$A:$A,T$1,'Form 923'!$B:$B,BHRbEF!$A16,'Form 923'!$D:$D,TRUE)/SUMIFS('Form 923'!$CV:$CV,'Form 923'!$A:$A,T$1,'Form 923'!$B:$B,BHRbEF!$A16,'Form 923'!$D:$D,TRUE)*10^6,0)&lt;=0,Calculations!$B16,IFERROR(SUMIFS('Form 923'!$CU:$CU,'Form 923'!$A:$A,T$1,'Form 923'!$B:$B,BHRbEF!$A16,'Form 923'!$D:$D,TRUE)/SUMIFS('Form 923'!$CV:$CV,'Form 923'!$A:$A,T$1,'Form 923'!$B:$B,BHRbEF!$A16,'Form 923'!$D:$D,TRUE)*10^6,0))</f>
        <v>8419209.9969126526</v>
      </c>
      <c r="U16" s="5">
        <f>IF(IFERROR(SUMIFS('Form 923'!$CU:$CU,'Form 923'!$A:$A,U$1,'Form 923'!$B:$B,BHRbEF!$A16,'Form 923'!$D:$D,TRUE)/SUMIFS('Form 923'!$CV:$CV,'Form 923'!$A:$A,U$1,'Form 923'!$B:$B,BHRbEF!$A16,'Form 923'!$D:$D,TRUE)*10^6,0)&lt;=0,Calculations!$B16,IFERROR(SUMIFS('Form 923'!$CU:$CU,'Form 923'!$A:$A,U$1,'Form 923'!$B:$B,BHRbEF!$A16,'Form 923'!$D:$D,TRUE)/SUMIFS('Form 923'!$CV:$CV,'Form 923'!$A:$A,U$1,'Form 923'!$B:$B,BHRbEF!$A16,'Form 923'!$D:$D,TRUE)*10^6,0))</f>
        <v>8419209.9969126526</v>
      </c>
      <c r="V16" s="5">
        <f>IF(IFERROR(SUMIFS('Form 923'!$CU:$CU,'Form 923'!$A:$A,V$1,'Form 923'!$B:$B,BHRbEF!$A16,'Form 923'!$D:$D,TRUE)/SUMIFS('Form 923'!$CV:$CV,'Form 923'!$A:$A,V$1,'Form 923'!$B:$B,BHRbEF!$A16,'Form 923'!$D:$D,TRUE)*10^6,0)&lt;=0,Calculations!$B16,IFERROR(SUMIFS('Form 923'!$CU:$CU,'Form 923'!$A:$A,V$1,'Form 923'!$B:$B,BHRbEF!$A16,'Form 923'!$D:$D,TRUE)/SUMIFS('Form 923'!$CV:$CV,'Form 923'!$A:$A,V$1,'Form 923'!$B:$B,BHRbEF!$A16,'Form 923'!$D:$D,TRUE)*10^6,0))</f>
        <v>8419209.9969126526</v>
      </c>
      <c r="W16" s="5">
        <f>IF(IFERROR(SUMIFS('Form 923'!$CU:$CU,'Form 923'!$A:$A,W$1,'Form 923'!$B:$B,BHRbEF!$A16,'Form 923'!$D:$D,TRUE)/SUMIFS('Form 923'!$CV:$CV,'Form 923'!$A:$A,W$1,'Form 923'!$B:$B,BHRbEF!$A16,'Form 923'!$D:$D,TRUE)*10^6,0)&lt;=0,Calculations!$B16,IFERROR(SUMIFS('Form 923'!$CU:$CU,'Form 923'!$A:$A,W$1,'Form 923'!$B:$B,BHRbEF!$A16,'Form 923'!$D:$D,TRUE)/SUMIFS('Form 923'!$CV:$CV,'Form 923'!$A:$A,W$1,'Form 923'!$B:$B,BHRbEF!$A16,'Form 923'!$D:$D,TRUE)*10^6,0))</f>
        <v>8419209.9969126526</v>
      </c>
      <c r="X16" s="5">
        <f>IF(IFERROR(SUMIFS('Form 923'!$CU:$CU,'Form 923'!$A:$A,X$1,'Form 923'!$B:$B,BHRbEF!$A16,'Form 923'!$D:$D,TRUE)/SUMIFS('Form 923'!$CV:$CV,'Form 923'!$A:$A,X$1,'Form 923'!$B:$B,BHRbEF!$A16,'Form 923'!$D:$D,TRUE)*10^6,0)&lt;=0,Calculations!$B16,IFERROR(SUMIFS('Form 923'!$CU:$CU,'Form 923'!$A:$A,X$1,'Form 923'!$B:$B,BHRbEF!$A16,'Form 923'!$D:$D,TRUE)/SUMIFS('Form 923'!$CV:$CV,'Form 923'!$A:$A,X$1,'Form 923'!$B:$B,BHRbEF!$A16,'Form 923'!$D:$D,TRUE)*10^6,0))</f>
        <v>8419209.9969126526</v>
      </c>
      <c r="Y16" s="5">
        <f>IF(IFERROR(SUMIFS('Form 923'!$CU:$CU,'Form 923'!$A:$A,Y$1,'Form 923'!$B:$B,BHRbEF!$A16,'Form 923'!$D:$D,TRUE)/SUMIFS('Form 923'!$CV:$CV,'Form 923'!$A:$A,Y$1,'Form 923'!$B:$B,BHRbEF!$A16,'Form 923'!$D:$D,TRUE)*10^6,0)&lt;=0,Calculations!$B16,IFERROR(SUMIFS('Form 923'!$CU:$CU,'Form 923'!$A:$A,Y$1,'Form 923'!$B:$B,BHRbEF!$A16,'Form 923'!$D:$D,TRUE)/SUMIFS('Form 923'!$CV:$CV,'Form 923'!$A:$A,Y$1,'Form 923'!$B:$B,BHRbEF!$A16,'Form 923'!$D:$D,TRUE)*10^6,0))</f>
        <v>8419209.9969126526</v>
      </c>
      <c r="Z16" s="5">
        <f>IF(IFERROR(SUMIFS('Form 923'!$CU:$CU,'Form 923'!$A:$A,Z$1,'Form 923'!$B:$B,BHRbEF!$A16,'Form 923'!$D:$D,TRUE)/SUMIFS('Form 923'!$CV:$CV,'Form 923'!$A:$A,Z$1,'Form 923'!$B:$B,BHRbEF!$A16,'Form 923'!$D:$D,TRUE)*10^6,0)&lt;=0,Calculations!$B16,IFERROR(SUMIFS('Form 923'!$CU:$CU,'Form 923'!$A:$A,Z$1,'Form 923'!$B:$B,BHRbEF!$A16,'Form 923'!$D:$D,TRUE)/SUMIFS('Form 923'!$CV:$CV,'Form 923'!$A:$A,Z$1,'Form 923'!$B:$B,BHRbEF!$A16,'Form 923'!$D:$D,TRUE)*10^6,0))</f>
        <v>8419209.9969126526</v>
      </c>
      <c r="AA16" s="5">
        <f>IF(IFERROR(SUMIFS('Form 923'!$CU:$CU,'Form 923'!$A:$A,AA$1,'Form 923'!$B:$B,BHRbEF!$A16,'Form 923'!$D:$D,TRUE)/SUMIFS('Form 923'!$CV:$CV,'Form 923'!$A:$A,AA$1,'Form 923'!$B:$B,BHRbEF!$A16,'Form 923'!$D:$D,TRUE)*10^6,0)&lt;=0,Calculations!$B16,IFERROR(SUMIFS('Form 923'!$CU:$CU,'Form 923'!$A:$A,AA$1,'Form 923'!$B:$B,BHRbEF!$A16,'Form 923'!$D:$D,TRUE)/SUMIFS('Form 923'!$CV:$CV,'Form 923'!$A:$A,AA$1,'Form 923'!$B:$B,BHRbEF!$A16,'Form 923'!$D:$D,TRUE)*10^6,0))</f>
        <v>8419209.9969126526</v>
      </c>
      <c r="AB16" s="5">
        <f>IF(IFERROR(SUMIFS('Form 923'!$CU:$CU,'Form 923'!$A:$A,AB$1,'Form 923'!$B:$B,BHRbEF!$A16,'Form 923'!$D:$D,TRUE)/SUMIFS('Form 923'!$CV:$CV,'Form 923'!$A:$A,AB$1,'Form 923'!$B:$B,BHRbEF!$A16,'Form 923'!$D:$D,TRUE)*10^6,0)&lt;=0,Calculations!$B16,IFERROR(SUMIFS('Form 923'!$CU:$CU,'Form 923'!$A:$A,AB$1,'Form 923'!$B:$B,BHRbEF!$A16,'Form 923'!$D:$D,TRUE)/SUMIFS('Form 923'!$CV:$CV,'Form 923'!$A:$A,AB$1,'Form 923'!$B:$B,BHRbEF!$A16,'Form 923'!$D:$D,TRUE)*10^6,0))</f>
        <v>8419209.9969126526</v>
      </c>
      <c r="AC16" s="5">
        <f>IF(IFERROR(SUMIFS('Form 923'!$CU:$CU,'Form 923'!$A:$A,AC$1,'Form 923'!$B:$B,BHRbEF!$A16,'Form 923'!$D:$D,TRUE)/SUMIFS('Form 923'!$CV:$CV,'Form 923'!$A:$A,AC$1,'Form 923'!$B:$B,BHRbEF!$A16,'Form 923'!$D:$D,TRUE)*10^6,0)&lt;=0,Calculations!$B16,IFERROR(SUMIFS('Form 923'!$CU:$CU,'Form 923'!$A:$A,AC$1,'Form 923'!$B:$B,BHRbEF!$A16,'Form 923'!$D:$D,TRUE)/SUMIFS('Form 923'!$CV:$CV,'Form 923'!$A:$A,AC$1,'Form 923'!$B:$B,BHRbEF!$A16,'Form 923'!$D:$D,TRUE)*10^6,0))</f>
        <v>8419209.9969126526</v>
      </c>
      <c r="AD16" s="5">
        <f>IF(IFERROR(SUMIFS('Form 923'!$CU:$CU,'Form 923'!$A:$A,AD$1,'Form 923'!$B:$B,BHRbEF!$A16,'Form 923'!$D:$D,TRUE)/SUMIFS('Form 923'!$CV:$CV,'Form 923'!$A:$A,AD$1,'Form 923'!$B:$B,BHRbEF!$A16,'Form 923'!$D:$D,TRUE)*10^6,0)&lt;=0,Calculations!$B16,IFERROR(SUMIFS('Form 923'!$CU:$CU,'Form 923'!$A:$A,AD$1,'Form 923'!$B:$B,BHRbEF!$A16,'Form 923'!$D:$D,TRUE)/SUMIFS('Form 923'!$CV:$CV,'Form 923'!$A:$A,AD$1,'Form 923'!$B:$B,BHRbEF!$A16,'Form 923'!$D:$D,TRUE)*10^6,0))</f>
        <v>8419209.9969126526</v>
      </c>
      <c r="AE16" s="5">
        <f>IF(IFERROR(SUMIFS('Form 923'!$CU:$CU,'Form 923'!$A:$A,AE$1,'Form 923'!$B:$B,BHRbEF!$A16,'Form 923'!$D:$D,TRUE)/SUMIFS('Form 923'!$CV:$CV,'Form 923'!$A:$A,AE$1,'Form 923'!$B:$B,BHRbEF!$A16,'Form 923'!$D:$D,TRUE)*10^6,0)&lt;=0,Calculations!$B16,IFERROR(SUMIFS('Form 923'!$CU:$CU,'Form 923'!$A:$A,AE$1,'Form 923'!$B:$B,BHRbEF!$A16,'Form 923'!$D:$D,TRUE)/SUMIFS('Form 923'!$CV:$CV,'Form 923'!$A:$A,AE$1,'Form 923'!$B:$B,BHRbEF!$A16,'Form 923'!$D:$D,TRUE)*10^6,0))</f>
        <v>8419209.9969126526</v>
      </c>
      <c r="AF16" s="5">
        <f>IF(IFERROR(SUMIFS('Form 923'!$CU:$CU,'Form 923'!$A:$A,AF$1,'Form 923'!$B:$B,BHRbEF!$A16,'Form 923'!$D:$D,TRUE)/SUMIFS('Form 923'!$CV:$CV,'Form 923'!$A:$A,AF$1,'Form 923'!$B:$B,BHRbEF!$A16,'Form 923'!$D:$D,TRUE)*10^6,0)&lt;=0,Calculations!$B16,IFERROR(SUMIFS('Form 923'!$CU:$CU,'Form 923'!$A:$A,AF$1,'Form 923'!$B:$B,BHRbEF!$A16,'Form 923'!$D:$D,TRUE)/SUMIFS('Form 923'!$CV:$CV,'Form 923'!$A:$A,AF$1,'Form 923'!$B:$B,BHRbEF!$A16,'Form 923'!$D:$D,TRUE)*10^6,0))</f>
        <v>8419209.9969126526</v>
      </c>
      <c r="AG16" s="5">
        <f>IF(IFERROR(SUMIFS('Form 923'!$CU:$CU,'Form 923'!$A:$A,AG$1,'Form 923'!$B:$B,BHRbEF!$A16,'Form 923'!$D:$D,TRUE)/SUMIFS('Form 923'!$CV:$CV,'Form 923'!$A:$A,AG$1,'Form 923'!$B:$B,BHRbEF!$A16,'Form 923'!$D:$D,TRUE)*10^6,0)&lt;=0,Calculations!$B16,IFERROR(SUMIFS('Form 923'!$CU:$CU,'Form 923'!$A:$A,AG$1,'Form 923'!$B:$B,BHRbEF!$A16,'Form 923'!$D:$D,TRUE)/SUMIFS('Form 923'!$CV:$CV,'Form 923'!$A:$A,AG$1,'Form 923'!$B:$B,BHRbEF!$A16,'Form 923'!$D:$D,TRUE)*10^6,0))</f>
        <v>8419209.9969126526</v>
      </c>
      <c r="AH16" s="5">
        <f>IF(IFERROR(SUMIFS('Form 923'!$CU:$CU,'Form 923'!$A:$A,AH$1,'Form 923'!$B:$B,BHRbEF!$A16,'Form 923'!$D:$D,TRUE)/SUMIFS('Form 923'!$CV:$CV,'Form 923'!$A:$A,AH$1,'Form 923'!$B:$B,BHRbEF!$A16,'Form 923'!$D:$D,TRUE)*10^6,0)&lt;=0,Calculations!$B16,IFERROR(SUMIFS('Form 923'!$CU:$CU,'Form 923'!$A:$A,AH$1,'Form 923'!$B:$B,BHRbEF!$A16,'Form 923'!$D:$D,TRUE)/SUMIFS('Form 923'!$CV:$CV,'Form 923'!$A:$A,AH$1,'Form 923'!$B:$B,BHRbEF!$A16,'Form 923'!$D:$D,TRUE)*10^6,0))</f>
        <v>8419209.9969126526</v>
      </c>
      <c r="AI16" s="5">
        <f>IF(IFERROR(SUMIFS('Form 923'!$CU:$CU,'Form 923'!$A:$A,AI$1,'Form 923'!$B:$B,BHRbEF!$A16,'Form 923'!$D:$D,TRUE)/SUMIFS('Form 923'!$CV:$CV,'Form 923'!$A:$A,AI$1,'Form 923'!$B:$B,BHRbEF!$A16,'Form 923'!$D:$D,TRUE)*10^6,0)&lt;=0,Calculations!$B16,IFERROR(SUMIFS('Form 923'!$CU:$CU,'Form 923'!$A:$A,AI$1,'Form 923'!$B:$B,BHRbEF!$A16,'Form 923'!$D:$D,TRUE)/SUMIFS('Form 923'!$CV:$CV,'Form 923'!$A:$A,AI$1,'Form 923'!$B:$B,BHRbEF!$A16,'Form 923'!$D:$D,TRUE)*10^6,0))</f>
        <v>8419209.9969126526</v>
      </c>
      <c r="AJ16" s="5">
        <f>IF(IFERROR(SUMIFS('Form 923'!$CU:$CU,'Form 923'!$A:$A,AJ$1,'Form 923'!$B:$B,BHRbEF!$A16,'Form 923'!$D:$D,TRUE)/SUMIFS('Form 923'!$CV:$CV,'Form 923'!$A:$A,AJ$1,'Form 923'!$B:$B,BHRbEF!$A16,'Form 923'!$D:$D,TRUE)*10^6,0)&lt;=0,Calculations!$B16,IFERROR(SUMIFS('Form 923'!$CU:$CU,'Form 923'!$A:$A,AJ$1,'Form 923'!$B:$B,BHRbEF!$A16,'Form 923'!$D:$D,TRUE)/SUMIFS('Form 923'!$CV:$CV,'Form 923'!$A:$A,AJ$1,'Form 923'!$B:$B,BHRbEF!$A16,'Form 923'!$D:$D,TRUE)*10^6,0))</f>
        <v>8419209.9969126526</v>
      </c>
      <c r="AK16" s="5">
        <f>IF(IFERROR(SUMIFS('Form 923'!$CU:$CU,'Form 923'!$A:$A,AK$1,'Form 923'!$B:$B,BHRbEF!$A16,'Form 923'!$D:$D,TRUE)/SUMIFS('Form 923'!$CV:$CV,'Form 923'!$A:$A,AK$1,'Form 923'!$B:$B,BHRbEF!$A16,'Form 923'!$D:$D,TRUE)*10^6,0)&lt;=0,Calculations!$B16,IFERROR(SUMIFS('Form 923'!$CU:$CU,'Form 923'!$A:$A,AK$1,'Form 923'!$B:$B,BHRbEF!$A16,'Form 923'!$D:$D,TRUE)/SUMIFS('Form 923'!$CV:$CV,'Form 923'!$A:$A,AK$1,'Form 923'!$B:$B,BHRbEF!$A16,'Form 923'!$D:$D,TRUE)*10^6,0))</f>
        <v>8419209.9969126526</v>
      </c>
      <c r="AL16" s="5">
        <f>IF(IFERROR(SUMIFS('Form 923'!$CU:$CU,'Form 923'!$A:$A,AL$1,'Form 923'!$B:$B,BHRbEF!$A16,'Form 923'!$D:$D,TRUE)/SUMIFS('Form 923'!$CV:$CV,'Form 923'!$A:$A,AL$1,'Form 923'!$B:$B,BHRbEF!$A16,'Form 923'!$D:$D,TRUE)*10^6,0)&lt;=0,Calculations!$B16,IFERROR(SUMIFS('Form 923'!$CU:$CU,'Form 923'!$A:$A,AL$1,'Form 923'!$B:$B,BHRbEF!$A16,'Form 923'!$D:$D,TRUE)/SUMIFS('Form 923'!$CV:$CV,'Form 923'!$A:$A,AL$1,'Form 923'!$B:$B,BHRbEF!$A16,'Form 923'!$D:$D,TRUE)*10^6,0))</f>
        <v>8419209.9969126526</v>
      </c>
      <c r="AM16" s="5">
        <f>IF(IFERROR(SUMIFS('Form 923'!$CU:$CU,'Form 923'!$A:$A,AM$1,'Form 923'!$B:$B,BHRbEF!$A16,'Form 923'!$D:$D,TRUE)/SUMIFS('Form 923'!$CV:$CV,'Form 923'!$A:$A,AM$1,'Form 923'!$B:$B,BHRbEF!$A16,'Form 923'!$D:$D,TRUE)*10^6,0)&lt;=0,Calculations!$B16,IFERROR(SUMIFS('Form 923'!$CU:$CU,'Form 923'!$A:$A,AM$1,'Form 923'!$B:$B,BHRbEF!$A16,'Form 923'!$D:$D,TRUE)/SUMIFS('Form 923'!$CV:$CV,'Form 923'!$A:$A,AM$1,'Form 923'!$B:$B,BHRbEF!$A16,'Form 923'!$D:$D,TRUE)*10^6,0))</f>
        <v>8419209.9969126526</v>
      </c>
      <c r="AN16" s="5">
        <f>IF(IFERROR(SUMIFS('Form 923'!$CU:$CU,'Form 923'!$A:$A,AN$1,'Form 923'!$B:$B,BHRbEF!$A16,'Form 923'!$D:$D,TRUE)/SUMIFS('Form 923'!$CV:$CV,'Form 923'!$A:$A,AN$1,'Form 923'!$B:$B,BHRbEF!$A16,'Form 923'!$D:$D,TRUE)*10^6,0)&lt;=0,Calculations!$B16,IFERROR(SUMIFS('Form 923'!$CU:$CU,'Form 923'!$A:$A,AN$1,'Form 923'!$B:$B,BHRbEF!$A16,'Form 923'!$D:$D,TRUE)/SUMIFS('Form 923'!$CV:$CV,'Form 923'!$A:$A,AN$1,'Form 923'!$B:$B,BHRbEF!$A16,'Form 923'!$D:$D,TRUE)*10^6,0))</f>
        <v>8419209.9969126526</v>
      </c>
      <c r="AO16" s="5">
        <f>IF(IFERROR(SUMIFS('Form 923'!$CU:$CU,'Form 923'!$A:$A,AO$1,'Form 923'!$B:$B,BHRbEF!$A16,'Form 923'!$D:$D,TRUE)/SUMIFS('Form 923'!$CV:$CV,'Form 923'!$A:$A,AO$1,'Form 923'!$B:$B,BHRbEF!$A16,'Form 923'!$D:$D,TRUE)*10^6,0)&lt;=0,Calculations!$B16,IFERROR(SUMIFS('Form 923'!$CU:$CU,'Form 923'!$A:$A,AO$1,'Form 923'!$B:$B,BHRbEF!$A16,'Form 923'!$D:$D,TRUE)/SUMIFS('Form 923'!$CV:$CV,'Form 923'!$A:$A,AO$1,'Form 923'!$B:$B,BHRbEF!$A16,'Form 923'!$D:$D,TRUE)*10^6,0))</f>
        <v>8419209.9969126526</v>
      </c>
      <c r="AP16" s="5">
        <f>IF(IFERROR(SUMIFS('Form 923'!$CU:$CU,'Form 923'!$A:$A,AP$1,'Form 923'!$B:$B,BHRbEF!$A16,'Form 923'!$D:$D,TRUE)/SUMIFS('Form 923'!$CV:$CV,'Form 923'!$A:$A,AP$1,'Form 923'!$B:$B,BHRbEF!$A16,'Form 923'!$D:$D,TRUE)*10^6,0)&lt;=0,Calculations!$B16,IFERROR(SUMIFS('Form 923'!$CU:$CU,'Form 923'!$A:$A,AP$1,'Form 923'!$B:$B,BHRbEF!$A16,'Form 923'!$D:$D,TRUE)/SUMIFS('Form 923'!$CV:$CV,'Form 923'!$A:$A,AP$1,'Form 923'!$B:$B,BHRbEF!$A16,'Form 923'!$D:$D,TRUE)*10^6,0))</f>
        <v>8419209.9969126526</v>
      </c>
      <c r="AQ16" s="5">
        <f>IF(IFERROR(SUMIFS('Form 923'!$CU:$CU,'Form 923'!$A:$A,AQ$1,'Form 923'!$B:$B,BHRbEF!$A16,'Form 923'!$D:$D,TRUE)/SUMIFS('Form 923'!$CV:$CV,'Form 923'!$A:$A,AQ$1,'Form 923'!$B:$B,BHRbEF!$A16,'Form 923'!$D:$D,TRUE)*10^6,0)&lt;=0,Calculations!$B16,IFERROR(SUMIFS('Form 923'!$CU:$CU,'Form 923'!$A:$A,AQ$1,'Form 923'!$B:$B,BHRbEF!$A16,'Form 923'!$D:$D,TRUE)/SUMIFS('Form 923'!$CV:$CV,'Form 923'!$A:$A,AQ$1,'Form 923'!$B:$B,BHRbEF!$A16,'Form 923'!$D:$D,TRUE)*10^6,0))</f>
        <v>8419209.9969126526</v>
      </c>
      <c r="AR16" s="5">
        <f>IF(IFERROR(SUMIFS('Form 923'!$CU:$CU,'Form 923'!$A:$A,AR$1,'Form 923'!$B:$B,BHRbEF!$A16,'Form 923'!$D:$D,TRUE)/SUMIFS('Form 923'!$CV:$CV,'Form 923'!$A:$A,AR$1,'Form 923'!$B:$B,BHRbEF!$A16,'Form 923'!$D:$D,TRUE)*10^6,0)&lt;=0,Calculations!$B16,IFERROR(SUMIFS('Form 923'!$CU:$CU,'Form 923'!$A:$A,AR$1,'Form 923'!$B:$B,BHRbEF!$A16,'Form 923'!$D:$D,TRUE)/SUMIFS('Form 923'!$CV:$CV,'Form 923'!$A:$A,AR$1,'Form 923'!$B:$B,BHRbEF!$A16,'Form 923'!$D:$D,TRUE)*10^6,0))</f>
        <v>8419209.9969126526</v>
      </c>
      <c r="AS16" s="5">
        <f>IF(IFERROR(SUMIFS('Form 923'!$CU:$CU,'Form 923'!$A:$A,AS$1,'Form 923'!$B:$B,BHRbEF!$A16,'Form 923'!$D:$D,TRUE)/SUMIFS('Form 923'!$CV:$CV,'Form 923'!$A:$A,AS$1,'Form 923'!$B:$B,BHRbEF!$A16,'Form 923'!$D:$D,TRUE)*10^6,0)&lt;=0,Calculations!$B16,IFERROR(SUMIFS('Form 923'!$CU:$CU,'Form 923'!$A:$A,AS$1,'Form 923'!$B:$B,BHRbEF!$A16,'Form 923'!$D:$D,TRUE)/SUMIFS('Form 923'!$CV:$CV,'Form 923'!$A:$A,AS$1,'Form 923'!$B:$B,BHRbEF!$A16,'Form 923'!$D:$D,TRUE)*10^6,0))</f>
        <v>8419209.9969126526</v>
      </c>
      <c r="AT16" s="5">
        <f>IF(IFERROR(SUMIFS('Form 923'!$CU:$CU,'Form 923'!$A:$A,AT$1,'Form 923'!$B:$B,BHRbEF!$A16,'Form 923'!$D:$D,TRUE)/SUMIFS('Form 923'!$CV:$CV,'Form 923'!$A:$A,AT$1,'Form 923'!$B:$B,BHRbEF!$A16,'Form 923'!$D:$D,TRUE)*10^6,0)&lt;=0,Calculations!$B16,IFERROR(SUMIFS('Form 923'!$CU:$CU,'Form 923'!$A:$A,AT$1,'Form 923'!$B:$B,BHRbEF!$A16,'Form 923'!$D:$D,TRUE)/SUMIFS('Form 923'!$CV:$CV,'Form 923'!$A:$A,AT$1,'Form 923'!$B:$B,BHRbEF!$A16,'Form 923'!$D:$D,TRUE)*10^6,0))</f>
        <v>8419209.9969126526</v>
      </c>
      <c r="AU16" s="5">
        <f>IF(IFERROR(SUMIFS('Form 923'!$CU:$CU,'Form 923'!$A:$A,AU$1,'Form 923'!$B:$B,BHRbEF!$A16,'Form 923'!$D:$D,TRUE)/SUMIFS('Form 923'!$CV:$CV,'Form 923'!$A:$A,AU$1,'Form 923'!$B:$B,BHRbEF!$A16,'Form 923'!$D:$D,TRUE)*10^6,0)&lt;=0,Calculations!$B16,IFERROR(SUMIFS('Form 923'!$CU:$CU,'Form 923'!$A:$A,AU$1,'Form 923'!$B:$B,BHRbEF!$A16,'Form 923'!$D:$D,TRUE)/SUMIFS('Form 923'!$CV:$CV,'Form 923'!$A:$A,AU$1,'Form 923'!$B:$B,BHRbEF!$A16,'Form 923'!$D:$D,TRUE)*10^6,0))</f>
        <v>8419209.9969126526</v>
      </c>
      <c r="AV16" s="5">
        <f>IF(IFERROR(SUMIFS('Form 923'!$CU:$CU,'Form 923'!$A:$A,AV$1,'Form 923'!$B:$B,BHRbEF!$A16,'Form 923'!$D:$D,TRUE)/SUMIFS('Form 923'!$CV:$CV,'Form 923'!$A:$A,AV$1,'Form 923'!$B:$B,BHRbEF!$A16,'Form 923'!$D:$D,TRUE)*10^6,0)&lt;=0,Calculations!$B16,IFERROR(SUMIFS('Form 923'!$CU:$CU,'Form 923'!$A:$A,AV$1,'Form 923'!$B:$B,BHRbEF!$A16,'Form 923'!$D:$D,TRUE)/SUMIFS('Form 923'!$CV:$CV,'Form 923'!$A:$A,AV$1,'Form 923'!$B:$B,BHRbEF!$A16,'Form 923'!$D:$D,TRUE)*10^6,0))</f>
        <v>8419209.9969126526</v>
      </c>
      <c r="AW16" s="5">
        <f>IF(IFERROR(SUMIFS('Form 923'!$CU:$CU,'Form 923'!$A:$A,AW$1,'Form 923'!$B:$B,BHRbEF!$A16,'Form 923'!$D:$D,TRUE)/SUMIFS('Form 923'!$CV:$CV,'Form 923'!$A:$A,AW$1,'Form 923'!$B:$B,BHRbEF!$A16,'Form 923'!$D:$D,TRUE)*10^6,0)&lt;=0,Calculations!$B16,IFERROR(SUMIFS('Form 923'!$CU:$CU,'Form 923'!$A:$A,AW$1,'Form 923'!$B:$B,BHRbEF!$A16,'Form 923'!$D:$D,TRUE)/SUMIFS('Form 923'!$CV:$CV,'Form 923'!$A:$A,AW$1,'Form 923'!$B:$B,BHRbEF!$A16,'Form 923'!$D:$D,TRUE)*10^6,0))</f>
        <v>8419209.9969126526</v>
      </c>
      <c r="AX16" s="5">
        <f>IF(IFERROR(SUMIFS('Form 923'!$CU:$CU,'Form 923'!$A:$A,AX$1,'Form 923'!$B:$B,BHRbEF!$A16,'Form 923'!$D:$D,TRUE)/SUMIFS('Form 923'!$CV:$CV,'Form 923'!$A:$A,AX$1,'Form 923'!$B:$B,BHRbEF!$A16,'Form 923'!$D:$D,TRUE)*10^6,0)&lt;=0,Calculations!$B16,IFERROR(SUMIFS('Form 923'!$CU:$CU,'Form 923'!$A:$A,AX$1,'Form 923'!$B:$B,BHRbEF!$A16,'Form 923'!$D:$D,TRUE)/SUMIFS('Form 923'!$CV:$CV,'Form 923'!$A:$A,AX$1,'Form 923'!$B:$B,BHRbEF!$A16,'Form 923'!$D:$D,TRUE)*10^6,0))</f>
        <v>8419209.9969126526</v>
      </c>
      <c r="AY16" s="5">
        <f>IF(IFERROR(SUMIFS('Form 923'!$CU:$CU,'Form 923'!$A:$A,AY$1,'Form 923'!$B:$B,BHRbEF!$A16,'Form 923'!$D:$D,TRUE)/SUMIFS('Form 923'!$CV:$CV,'Form 923'!$A:$A,AY$1,'Form 923'!$B:$B,BHRbEF!$A16,'Form 923'!$D:$D,TRUE)*10^6,0)&lt;=0,Calculations!$B16,IFERROR(SUMIFS('Form 923'!$CU:$CU,'Form 923'!$A:$A,AY$1,'Form 923'!$B:$B,BHRbEF!$A16,'Form 923'!$D:$D,TRUE)/SUMIFS('Form 923'!$CV:$CV,'Form 923'!$A:$A,AY$1,'Form 923'!$B:$B,BHRbEF!$A16,'Form 923'!$D:$D,TRUE)*10^6,0))</f>
        <v>8419209.9969126526</v>
      </c>
      <c r="AZ16" s="5">
        <f>IF(IFERROR(SUMIFS('Form 923'!$CU:$CU,'Form 923'!$A:$A,AZ$1,'Form 923'!$B:$B,BHRbEF!$A16,'Form 923'!$D:$D,TRUE)/SUMIFS('Form 923'!$CV:$CV,'Form 923'!$A:$A,AZ$1,'Form 923'!$B:$B,BHRbEF!$A16,'Form 923'!$D:$D,TRUE)*10^6,0)&lt;=0,Calculations!$B16,IFERROR(SUMIFS('Form 923'!$CU:$CU,'Form 923'!$A:$A,AZ$1,'Form 923'!$B:$B,BHRbEF!$A16,'Form 923'!$D:$D,TRUE)/SUMIFS('Form 923'!$CV:$CV,'Form 923'!$A:$A,AZ$1,'Form 923'!$B:$B,BHRbEF!$A16,'Form 923'!$D:$D,TRUE)*10^6,0))</f>
        <v>8419209.9969126526</v>
      </c>
      <c r="BA16" s="5">
        <f>IF(IFERROR(SUMIFS('Form 923'!$CU:$CU,'Form 923'!$A:$A,BA$1,'Form 923'!$B:$B,BHRbEF!$A16,'Form 923'!$D:$D,TRUE)/SUMIFS('Form 923'!$CV:$CV,'Form 923'!$A:$A,BA$1,'Form 923'!$B:$B,BHRbEF!$A16,'Form 923'!$D:$D,TRUE)*10^6,0)&lt;=0,Calculations!$B16,IFERROR(SUMIFS('Form 923'!$CU:$CU,'Form 923'!$A:$A,BA$1,'Form 923'!$B:$B,BHRbEF!$A16,'Form 923'!$D:$D,TRUE)/SUMIFS('Form 923'!$CV:$CV,'Form 923'!$A:$A,BA$1,'Form 923'!$B:$B,BHRbEF!$A16,'Form 923'!$D:$D,TRUE)*10^6,0))</f>
        <v>8419209.9969126526</v>
      </c>
      <c r="BB16" s="5">
        <f>IF(IFERROR(SUMIFS('Form 923'!$CU:$CU,'Form 923'!$A:$A,BB$1,'Form 923'!$B:$B,BHRbEF!$A16,'Form 923'!$D:$D,TRUE)/SUMIFS('Form 923'!$CV:$CV,'Form 923'!$A:$A,BB$1,'Form 923'!$B:$B,BHRbEF!$A16,'Form 923'!$D:$D,TRUE)*10^6,0)&lt;=0,Calculations!$B16,IFERROR(SUMIFS('Form 923'!$CU:$CU,'Form 923'!$A:$A,BB$1,'Form 923'!$B:$B,BHRbEF!$A16,'Form 923'!$D:$D,TRUE)/SUMIFS('Form 923'!$CV:$CV,'Form 923'!$A:$A,BB$1,'Form 923'!$B:$B,BHRbEF!$A16,'Form 923'!$D:$D,TRUE)*10^6,0))</f>
        <v>8419209.9969126526</v>
      </c>
      <c r="BC16" s="5">
        <f>IF(IFERROR(SUMIFS('Form 923'!$CU:$CU,'Form 923'!$A:$A,BC$1,'Form 923'!$B:$B,BHRbEF!$A16,'Form 923'!$D:$D,TRUE)/SUMIFS('Form 923'!$CV:$CV,'Form 923'!$A:$A,BC$1,'Form 923'!$B:$B,BHRbEF!$A16,'Form 923'!$D:$D,TRUE)*10^6,0)&lt;=0,Calculations!$B16,IFERROR(SUMIFS('Form 923'!$CU:$CU,'Form 923'!$A:$A,BC$1,'Form 923'!$B:$B,BHRbEF!$A16,'Form 923'!$D:$D,TRUE)/SUMIFS('Form 923'!$CV:$CV,'Form 923'!$A:$A,BC$1,'Form 923'!$B:$B,BHRbEF!$A16,'Form 923'!$D:$D,TRUE)*10^6,0))</f>
        <v>8419209.9969126526</v>
      </c>
      <c r="BD16" s="5">
        <f>IF(IFERROR(SUMIFS('Form 923'!$CU:$CU,'Form 923'!$A:$A,BD$1,'Form 923'!$B:$B,BHRbEF!$A16,'Form 923'!$D:$D,TRUE)/SUMIFS('Form 923'!$CV:$CV,'Form 923'!$A:$A,BD$1,'Form 923'!$B:$B,BHRbEF!$A16,'Form 923'!$D:$D,TRUE)*10^6,0)&lt;=0,Calculations!$B16,IFERROR(SUMIFS('Form 923'!$CU:$CU,'Form 923'!$A:$A,BD$1,'Form 923'!$B:$B,BHRbEF!$A16,'Form 923'!$D:$D,TRUE)/SUMIFS('Form 923'!$CV:$CV,'Form 923'!$A:$A,BD$1,'Form 923'!$B:$B,BHRbEF!$A16,'Form 923'!$D:$D,TRUE)*10^6,0))</f>
        <v>8419209.9969126526</v>
      </c>
      <c r="BE16" s="5">
        <f>IF(IFERROR(SUMIFS('Form 923'!$CU:$CU,'Form 923'!$A:$A,BE$1,'Form 923'!$B:$B,BHRbEF!$A16,'Form 923'!$D:$D,TRUE)/SUMIFS('Form 923'!$CV:$CV,'Form 923'!$A:$A,BE$1,'Form 923'!$B:$B,BHRbEF!$A16,'Form 923'!$D:$D,TRUE)*10^6,0)&lt;=0,Calculations!$B16,IFERROR(SUMIFS('Form 923'!$CU:$CU,'Form 923'!$A:$A,BE$1,'Form 923'!$B:$B,BHRbEF!$A16,'Form 923'!$D:$D,TRUE)/SUMIFS('Form 923'!$CV:$CV,'Form 923'!$A:$A,BE$1,'Form 923'!$B:$B,BHRbEF!$A16,'Form 923'!$D:$D,TRUE)*10^6,0))</f>
        <v>8419209.9969126526</v>
      </c>
      <c r="BF16" s="5">
        <f>IF(IFERROR(SUMIFS('Form 923'!$CU:$CU,'Form 923'!$A:$A,BF$1,'Form 923'!$B:$B,BHRbEF!$A16,'Form 923'!$D:$D,TRUE)/SUMIFS('Form 923'!$CV:$CV,'Form 923'!$A:$A,BF$1,'Form 923'!$B:$B,BHRbEF!$A16,'Form 923'!$D:$D,TRUE)*10^6,0)&lt;=0,Calculations!$B16,IFERROR(SUMIFS('Form 923'!$CU:$CU,'Form 923'!$A:$A,BF$1,'Form 923'!$B:$B,BHRbEF!$A16,'Form 923'!$D:$D,TRUE)/SUMIFS('Form 923'!$CV:$CV,'Form 923'!$A:$A,BF$1,'Form 923'!$B:$B,BHRbEF!$A16,'Form 923'!$D:$D,TRUE)*10^6,0))</f>
        <v>8419209.9969126526</v>
      </c>
      <c r="BG16" s="5">
        <f>IF(IFERROR(SUMIFS('Form 923'!$CU:$CU,'Form 923'!$A:$A,BG$1,'Form 923'!$B:$B,BHRbEF!$A16,'Form 923'!$D:$D,TRUE)/SUMIFS('Form 923'!$CV:$CV,'Form 923'!$A:$A,BG$1,'Form 923'!$B:$B,BHRbEF!$A16,'Form 923'!$D:$D,TRUE)*10^6,0)&lt;=0,Calculations!$B16,IFERROR(SUMIFS('Form 923'!$CU:$CU,'Form 923'!$A:$A,BG$1,'Form 923'!$B:$B,BHRbEF!$A16,'Form 923'!$D:$D,TRUE)/SUMIFS('Form 923'!$CV:$CV,'Form 923'!$A:$A,BG$1,'Form 923'!$B:$B,BHRbEF!$A16,'Form 923'!$D:$D,TRUE)*10^6,0))</f>
        <v>8419209.9969126526</v>
      </c>
      <c r="BH16" s="5">
        <f>IF(IFERROR(SUMIFS('Form 923'!$CU:$CU,'Form 923'!$A:$A,BH$1,'Form 923'!$B:$B,BHRbEF!$A16,'Form 923'!$D:$D,TRUE)/SUMIFS('Form 923'!$CV:$CV,'Form 923'!$A:$A,BH$1,'Form 923'!$B:$B,BHRbEF!$A16,'Form 923'!$D:$D,TRUE)*10^6,0)&lt;=0,Calculations!$B16,IFERROR(SUMIFS('Form 923'!$CU:$CU,'Form 923'!$A:$A,BH$1,'Form 923'!$B:$B,BHRbEF!$A16,'Form 923'!$D:$D,TRUE)/SUMIFS('Form 923'!$CV:$CV,'Form 923'!$A:$A,BH$1,'Form 923'!$B:$B,BHRbEF!$A16,'Form 923'!$D:$D,TRUE)*10^6,0))</f>
        <v>8419209.9969126526</v>
      </c>
      <c r="BI16" s="5">
        <f>IF(IFERROR(SUMIFS('Form 923'!$CU:$CU,'Form 923'!$A:$A,BI$1,'Form 923'!$B:$B,BHRbEF!$A16,'Form 923'!$D:$D,TRUE)/SUMIFS('Form 923'!$CV:$CV,'Form 923'!$A:$A,BI$1,'Form 923'!$B:$B,BHRbEF!$A16,'Form 923'!$D:$D,TRUE)*10^6,0)&lt;=0,Calculations!$B16,IFERROR(SUMIFS('Form 923'!$CU:$CU,'Form 923'!$A:$A,BI$1,'Form 923'!$B:$B,BHRbEF!$A16,'Form 923'!$D:$D,TRUE)/SUMIFS('Form 923'!$CV:$CV,'Form 923'!$A:$A,BI$1,'Form 923'!$B:$B,BHRbEF!$A16,'Form 923'!$D:$D,TRUE)*10^6,0))</f>
        <v>8419209.9969126526</v>
      </c>
      <c r="BJ16" s="5">
        <f>IF(IFERROR(SUMIFS('Form 923'!$CU:$CU,'Form 923'!$A:$A,BJ$1,'Form 923'!$B:$B,BHRbEF!$A16,'Form 923'!$D:$D,TRUE)/SUMIFS('Form 923'!$CV:$CV,'Form 923'!$A:$A,BJ$1,'Form 923'!$B:$B,BHRbEF!$A16,'Form 923'!$D:$D,TRUE)*10^6,0)&lt;=0,Calculations!$B16,IFERROR(SUMIFS('Form 923'!$CU:$CU,'Form 923'!$A:$A,BJ$1,'Form 923'!$B:$B,BHRbEF!$A16,'Form 923'!$D:$D,TRUE)/SUMIFS('Form 923'!$CV:$CV,'Form 923'!$A:$A,BJ$1,'Form 923'!$B:$B,BHRbEF!$A16,'Form 923'!$D:$D,TRUE)*10^6,0))</f>
        <v>8419209.9969126526</v>
      </c>
      <c r="BK16" s="5">
        <f>IF(IFERROR(SUMIFS('Form 923'!$CU:$CU,'Form 923'!$A:$A,BK$1,'Form 923'!$B:$B,BHRbEF!$A16,'Form 923'!$D:$D,TRUE)/SUMIFS('Form 923'!$CV:$CV,'Form 923'!$A:$A,BK$1,'Form 923'!$B:$B,BHRbEF!$A16,'Form 923'!$D:$D,TRUE)*10^6,0)&lt;=0,Calculations!$B16,IFERROR(SUMIFS('Form 923'!$CU:$CU,'Form 923'!$A:$A,BK$1,'Form 923'!$B:$B,BHRbEF!$A16,'Form 923'!$D:$D,TRUE)/SUMIFS('Form 923'!$CV:$CV,'Form 923'!$A:$A,BK$1,'Form 923'!$B:$B,BHRbEF!$A16,'Form 923'!$D:$D,TRUE)*10^6,0))</f>
        <v>8419209.9969126526</v>
      </c>
      <c r="BL16" s="5">
        <f>IF(IFERROR(SUMIFS('Form 923'!$CU:$CU,'Form 923'!$A:$A,BL$1,'Form 923'!$B:$B,BHRbEF!$A16,'Form 923'!$D:$D,TRUE)/SUMIFS('Form 923'!$CV:$CV,'Form 923'!$A:$A,BL$1,'Form 923'!$B:$B,BHRbEF!$A16,'Form 923'!$D:$D,TRUE)*10^6,0)&lt;=0,Calculations!$B16,IFERROR(SUMIFS('Form 923'!$CU:$CU,'Form 923'!$A:$A,BL$1,'Form 923'!$B:$B,BHRbEF!$A16,'Form 923'!$D:$D,TRUE)/SUMIFS('Form 923'!$CV:$CV,'Form 923'!$A:$A,BL$1,'Form 923'!$B:$B,BHRbEF!$A16,'Form 923'!$D:$D,TRUE)*10^6,0))</f>
        <v>8419209.9969126526</v>
      </c>
      <c r="BM16" s="5">
        <f>IF(IFERROR(SUMIFS('Form 923'!$CU:$CU,'Form 923'!$A:$A,BM$1,'Form 923'!$B:$B,BHRbEF!$A16,'Form 923'!$D:$D,TRUE)/SUMIFS('Form 923'!$CV:$CV,'Form 923'!$A:$A,BM$1,'Form 923'!$B:$B,BHRbEF!$A16,'Form 923'!$D:$D,TRUE)*10^6,0)&lt;=0,Calculations!$B16,IFERROR(SUMIFS('Form 923'!$CU:$CU,'Form 923'!$A:$A,BM$1,'Form 923'!$B:$B,BHRbEF!$A16,'Form 923'!$D:$D,TRUE)/SUMIFS('Form 923'!$CV:$CV,'Form 923'!$A:$A,BM$1,'Form 923'!$B:$B,BHRbEF!$A16,'Form 923'!$D:$D,TRUE)*10^6,0))</f>
        <v>8419209.9969126526</v>
      </c>
      <c r="BN16" s="5">
        <f>IF(IFERROR(SUMIFS('Form 923'!$CU:$CU,'Form 923'!$A:$A,BN$1,'Form 923'!$B:$B,BHRbEF!$A16,'Form 923'!$D:$D,TRUE)/SUMIFS('Form 923'!$CV:$CV,'Form 923'!$A:$A,BN$1,'Form 923'!$B:$B,BHRbEF!$A16,'Form 923'!$D:$D,TRUE)*10^6,0)&lt;=0,Calculations!$B16,IFERROR(SUMIFS('Form 923'!$CU:$CU,'Form 923'!$A:$A,BN$1,'Form 923'!$B:$B,BHRbEF!$A16,'Form 923'!$D:$D,TRUE)/SUMIFS('Form 923'!$CV:$CV,'Form 923'!$A:$A,BN$1,'Form 923'!$B:$B,BHRbEF!$A16,'Form 923'!$D:$D,TRUE)*10^6,0))</f>
        <v>8419209.9969126526</v>
      </c>
      <c r="BO16" s="5">
        <f>IF(IFERROR(SUMIFS('Form 923'!$CU:$CU,'Form 923'!$A:$A,BO$1,'Form 923'!$B:$B,BHRbEF!$A16,'Form 923'!$D:$D,TRUE)/SUMIFS('Form 923'!$CV:$CV,'Form 923'!$A:$A,BO$1,'Form 923'!$B:$B,BHRbEF!$A16,'Form 923'!$D:$D,TRUE)*10^6,0)&lt;=0,Calculations!$B16,IFERROR(SUMIFS('Form 923'!$CU:$CU,'Form 923'!$A:$A,BO$1,'Form 923'!$B:$B,BHRbEF!$A16,'Form 923'!$D:$D,TRUE)/SUMIFS('Form 923'!$CV:$CV,'Form 923'!$A:$A,BO$1,'Form 923'!$B:$B,BHRbEF!$A16,'Form 923'!$D:$D,TRUE)*10^6,0))</f>
        <v>8419209.9969126526</v>
      </c>
      <c r="BP16" s="5">
        <f>IF(IFERROR(SUMIFS('Form 923'!$CU:$CU,'Form 923'!$A:$A,BP$1,'Form 923'!$B:$B,BHRbEF!$A16,'Form 923'!$D:$D,TRUE)/SUMIFS('Form 923'!$CV:$CV,'Form 923'!$A:$A,BP$1,'Form 923'!$B:$B,BHRbEF!$A16,'Form 923'!$D:$D,TRUE)*10^6,0)&lt;=0,Calculations!$B16,IFERROR(SUMIFS('Form 923'!$CU:$CU,'Form 923'!$A:$A,BP$1,'Form 923'!$B:$B,BHRbEF!$A16,'Form 923'!$D:$D,TRUE)/SUMIFS('Form 923'!$CV:$CV,'Form 923'!$A:$A,BP$1,'Form 923'!$B:$B,BHRbEF!$A16,'Form 923'!$D:$D,TRUE)*10^6,0))</f>
        <v>8419209.9969126526</v>
      </c>
      <c r="BQ16" s="5">
        <f>IF(IFERROR(SUMIFS('Form 923'!$CU:$CU,'Form 923'!$A:$A,BQ$1,'Form 923'!$B:$B,BHRbEF!$A16,'Form 923'!$D:$D,TRUE)/SUMIFS('Form 923'!$CV:$CV,'Form 923'!$A:$A,BQ$1,'Form 923'!$B:$B,BHRbEF!$A16,'Form 923'!$D:$D,TRUE)*10^6,0)&lt;=0,Calculations!$B16,IFERROR(SUMIFS('Form 923'!$CU:$CU,'Form 923'!$A:$A,BQ$1,'Form 923'!$B:$B,BHRbEF!$A16,'Form 923'!$D:$D,TRUE)/SUMIFS('Form 923'!$CV:$CV,'Form 923'!$A:$A,BQ$1,'Form 923'!$B:$B,BHRbEF!$A16,'Form 923'!$D:$D,TRUE)*10^6,0))</f>
        <v>8419209.9969126526</v>
      </c>
      <c r="BR16" s="5">
        <f>IF(IFERROR(SUMIFS('Form 923'!$CU:$CU,'Form 923'!$A:$A,BR$1,'Form 923'!$B:$B,BHRbEF!$A16,'Form 923'!$D:$D,TRUE)/SUMIFS('Form 923'!$CV:$CV,'Form 923'!$A:$A,BR$1,'Form 923'!$B:$B,BHRbEF!$A16,'Form 923'!$D:$D,TRUE)*10^6,0)&lt;=0,Calculations!$B16,IFERROR(SUMIFS('Form 923'!$CU:$CU,'Form 923'!$A:$A,BR$1,'Form 923'!$B:$B,BHRbEF!$A16,'Form 923'!$D:$D,TRUE)/SUMIFS('Form 923'!$CV:$CV,'Form 923'!$A:$A,BR$1,'Form 923'!$B:$B,BHRbEF!$A16,'Form 923'!$D:$D,TRUE)*10^6,0))</f>
        <v>8419209.9969126526</v>
      </c>
      <c r="BS16" s="5">
        <f>IF(IFERROR(SUMIFS('Form 923'!$CU:$CU,'Form 923'!$A:$A,BS$1,'Form 923'!$B:$B,BHRbEF!$A16,'Form 923'!$D:$D,TRUE)/SUMIFS('Form 923'!$CV:$CV,'Form 923'!$A:$A,BS$1,'Form 923'!$B:$B,BHRbEF!$A16,'Form 923'!$D:$D,TRUE)*10^6,0)&lt;=0,Calculations!$B16,IFERROR(SUMIFS('Form 923'!$CU:$CU,'Form 923'!$A:$A,BS$1,'Form 923'!$B:$B,BHRbEF!$A16,'Form 923'!$D:$D,TRUE)/SUMIFS('Form 923'!$CV:$CV,'Form 923'!$A:$A,BS$1,'Form 923'!$B:$B,BHRbEF!$A16,'Form 923'!$D:$D,TRUE)*10^6,0))</f>
        <v>8419209.9969126526</v>
      </c>
      <c r="BT16" s="5">
        <f>IF(IFERROR(SUMIFS('Form 923'!$CU:$CU,'Form 923'!$A:$A,BT$1,'Form 923'!$B:$B,BHRbEF!$A16,'Form 923'!$D:$D,TRUE)/SUMIFS('Form 923'!$CV:$CV,'Form 923'!$A:$A,BT$1,'Form 923'!$B:$B,BHRbEF!$A16,'Form 923'!$D:$D,TRUE)*10^6,0)&lt;=0,Calculations!$B16,IFERROR(SUMIFS('Form 923'!$CU:$CU,'Form 923'!$A:$A,BT$1,'Form 923'!$B:$B,BHRbEF!$A16,'Form 923'!$D:$D,TRUE)/SUMIFS('Form 923'!$CV:$CV,'Form 923'!$A:$A,BT$1,'Form 923'!$B:$B,BHRbEF!$A16,'Form 923'!$D:$D,TRUE)*10^6,0))</f>
        <v>8419209.9969126526</v>
      </c>
      <c r="BU16" s="5">
        <f>IF(IFERROR(SUMIFS('Form 923'!$CU:$CU,'Form 923'!$A:$A,BU$1,'Form 923'!$B:$B,BHRbEF!$A16,'Form 923'!$D:$D,TRUE)/SUMIFS('Form 923'!$CV:$CV,'Form 923'!$A:$A,BU$1,'Form 923'!$B:$B,BHRbEF!$A16,'Form 923'!$D:$D,TRUE)*10^6,0)&lt;=0,Calculations!$B16,IFERROR(SUMIFS('Form 923'!$CU:$CU,'Form 923'!$A:$A,BU$1,'Form 923'!$B:$B,BHRbEF!$A16,'Form 923'!$D:$D,TRUE)/SUMIFS('Form 923'!$CV:$CV,'Form 923'!$A:$A,BU$1,'Form 923'!$B:$B,BHRbEF!$A16,'Form 923'!$D:$D,TRUE)*10^6,0))</f>
        <v>8419209.9969126526</v>
      </c>
      <c r="BV16" s="5">
        <f>IF(IFERROR(SUMIFS('Form 923'!$CU:$CU,'Form 923'!$A:$A,BV$1,'Form 923'!$B:$B,BHRbEF!$A16,'Form 923'!$D:$D,TRUE)/SUMIFS('Form 923'!$CV:$CV,'Form 923'!$A:$A,BV$1,'Form 923'!$B:$B,BHRbEF!$A16,'Form 923'!$D:$D,TRUE)*10^6,0)&lt;=0,Calculations!$B16,IFERROR(SUMIFS('Form 923'!$CU:$CU,'Form 923'!$A:$A,BV$1,'Form 923'!$B:$B,BHRbEF!$A16,'Form 923'!$D:$D,TRUE)/SUMIFS('Form 923'!$CV:$CV,'Form 923'!$A:$A,BV$1,'Form 923'!$B:$B,BHRbEF!$A16,'Form 923'!$D:$D,TRUE)*10^6,0))</f>
        <v>10520227.034452839</v>
      </c>
      <c r="BW16" s="5">
        <f>IF(IFERROR(SUMIFS('Form 923'!$CU:$CU,'Form 923'!$A:$A,BW$1,'Form 923'!$B:$B,BHRbEF!$A16,'Form 923'!$D:$D,TRUE)/SUMIFS('Form 923'!$CV:$CV,'Form 923'!$A:$A,BW$1,'Form 923'!$B:$B,BHRbEF!$A16,'Form 923'!$D:$D,TRUE)*10^6,0)&lt;=0,Calculations!$B16,IFERROR(SUMIFS('Form 923'!$CU:$CU,'Form 923'!$A:$A,BW$1,'Form 923'!$B:$B,BHRbEF!$A16,'Form 923'!$D:$D,TRUE)/SUMIFS('Form 923'!$CV:$CV,'Form 923'!$A:$A,BW$1,'Form 923'!$B:$B,BHRbEF!$A16,'Form 923'!$D:$D,TRUE)*10^6,0))</f>
        <v>8419209.9969126526</v>
      </c>
      <c r="BX16" s="5">
        <f>IF(IFERROR(SUMIFS('Form 923'!$CU:$CU,'Form 923'!$A:$A,BX$1,'Form 923'!$B:$B,BHRbEF!$A16,'Form 923'!$D:$D,TRUE)/SUMIFS('Form 923'!$CV:$CV,'Form 923'!$A:$A,BX$1,'Form 923'!$B:$B,BHRbEF!$A16,'Form 923'!$D:$D,TRUE)*10^6,0)&lt;=0,Calculations!$B16,IFERROR(SUMIFS('Form 923'!$CU:$CU,'Form 923'!$A:$A,BX$1,'Form 923'!$B:$B,BHRbEF!$A16,'Form 923'!$D:$D,TRUE)/SUMIFS('Form 923'!$CV:$CV,'Form 923'!$A:$A,BX$1,'Form 923'!$B:$B,BHRbEF!$A16,'Form 923'!$D:$D,TRUE)*10^6,0))</f>
        <v>8419209.9969126526</v>
      </c>
      <c r="BY16" s="5">
        <f>IF(IFERROR(SUMIFS('Form 923'!$CU:$CU,'Form 923'!$A:$A,BY$1,'Form 923'!$B:$B,BHRbEF!$A16,'Form 923'!$D:$D,TRUE)/SUMIFS('Form 923'!$CV:$CV,'Form 923'!$A:$A,BY$1,'Form 923'!$B:$B,BHRbEF!$A16,'Form 923'!$D:$D,TRUE)*10^6,0)&lt;=0,Calculations!$B16,IFERROR(SUMIFS('Form 923'!$CU:$CU,'Form 923'!$A:$A,BY$1,'Form 923'!$B:$B,BHRbEF!$A16,'Form 923'!$D:$D,TRUE)/SUMIFS('Form 923'!$CV:$CV,'Form 923'!$A:$A,BY$1,'Form 923'!$B:$B,BHRbEF!$A16,'Form 923'!$D:$D,TRUE)*10^6,0))</f>
        <v>10429332.590920281</v>
      </c>
      <c r="BZ16" s="5">
        <f>IF(IFERROR(SUMIFS('Form 923'!$CU:$CU,'Form 923'!$A:$A,BZ$1,'Form 923'!$B:$B,BHRbEF!$A16,'Form 923'!$D:$D,TRUE)/SUMIFS('Form 923'!$CV:$CV,'Form 923'!$A:$A,BZ$1,'Form 923'!$B:$B,BHRbEF!$A16,'Form 923'!$D:$D,TRUE)*10^6,0)&lt;=0,Calculations!$B16,IFERROR(SUMIFS('Form 923'!$CU:$CU,'Form 923'!$A:$A,BZ$1,'Form 923'!$B:$B,BHRbEF!$A16,'Form 923'!$D:$D,TRUE)/SUMIFS('Form 923'!$CV:$CV,'Form 923'!$A:$A,BZ$1,'Form 923'!$B:$B,BHRbEF!$A16,'Form 923'!$D:$D,TRUE)*10^6,0))</f>
        <v>8419209.9969126526</v>
      </c>
      <c r="CA16" s="5">
        <f>IF(IFERROR(SUMIFS('Form 923'!$CU:$CU,'Form 923'!$A:$A,CA$1,'Form 923'!$B:$B,BHRbEF!$A16,'Form 923'!$D:$D,TRUE)/SUMIFS('Form 923'!$CV:$CV,'Form 923'!$A:$A,CA$1,'Form 923'!$B:$B,BHRbEF!$A16,'Form 923'!$D:$D,TRUE)*10^6,0)&lt;=0,Calculations!$B16,IFERROR(SUMIFS('Form 923'!$CU:$CU,'Form 923'!$A:$A,CA$1,'Form 923'!$B:$B,BHRbEF!$A16,'Form 923'!$D:$D,TRUE)/SUMIFS('Form 923'!$CV:$CV,'Form 923'!$A:$A,CA$1,'Form 923'!$B:$B,BHRbEF!$A16,'Form 923'!$D:$D,TRUE)*10^6,0))</f>
        <v>8419209.9969126526</v>
      </c>
      <c r="CB16" s="5">
        <f>IF(IFERROR(SUMIFS('Form 923'!$CU:$CU,'Form 923'!$A:$A,CB$1,'Form 923'!$B:$B,BHRbEF!$A16,'Form 923'!$D:$D,TRUE)/SUMIFS('Form 923'!$CV:$CV,'Form 923'!$A:$A,CB$1,'Form 923'!$B:$B,BHRbEF!$A16,'Form 923'!$D:$D,TRUE)*10^6,0)&lt;=0,Calculations!$B16,IFERROR(SUMIFS('Form 923'!$CU:$CU,'Form 923'!$A:$A,CB$1,'Form 923'!$B:$B,BHRbEF!$A16,'Form 923'!$D:$D,TRUE)/SUMIFS('Form 923'!$CV:$CV,'Form 923'!$A:$A,CB$1,'Form 923'!$B:$B,BHRbEF!$A16,'Form 923'!$D:$D,TRUE)*10^6,0))</f>
        <v>15791480.414157394</v>
      </c>
      <c r="CC16" s="5">
        <f>IF(IFERROR(SUMIFS('Form 923'!$CU:$CU,'Form 923'!$A:$A,CC$1,'Form 923'!$B:$B,BHRbEF!$A16,'Form 923'!$D:$D,TRUE)/SUMIFS('Form 923'!$CV:$CV,'Form 923'!$A:$A,CC$1,'Form 923'!$B:$B,BHRbEF!$A16,'Form 923'!$D:$D,TRUE)*10^6,0)&lt;=0,Calculations!$B16,IFERROR(SUMIFS('Form 923'!$CU:$CU,'Form 923'!$A:$A,CC$1,'Form 923'!$B:$B,BHRbEF!$A16,'Form 923'!$D:$D,TRUE)/SUMIFS('Form 923'!$CV:$CV,'Form 923'!$A:$A,CC$1,'Form 923'!$B:$B,BHRbEF!$A16,'Form 923'!$D:$D,TRUE)*10^6,0))</f>
        <v>8419209.9969126526</v>
      </c>
      <c r="CD16" s="5">
        <f>IF(IFERROR(SUMIFS('Form 923'!$CU:$CU,'Form 923'!$A:$A,CD$1,'Form 923'!$B:$B,BHRbEF!$A16,'Form 923'!$D:$D,TRUE)/SUMIFS('Form 923'!$CV:$CV,'Form 923'!$A:$A,CD$1,'Form 923'!$B:$B,BHRbEF!$A16,'Form 923'!$D:$D,TRUE)*10^6,0)&lt;=0,Calculations!$B16,IFERROR(SUMIFS('Form 923'!$CU:$CU,'Form 923'!$A:$A,CD$1,'Form 923'!$B:$B,BHRbEF!$A16,'Form 923'!$D:$D,TRUE)/SUMIFS('Form 923'!$CV:$CV,'Form 923'!$A:$A,CD$1,'Form 923'!$B:$B,BHRbEF!$A16,'Form 923'!$D:$D,TRUE)*10^6,0))</f>
        <v>8419209.9969126526</v>
      </c>
      <c r="CE16" s="5">
        <f>IF(IFERROR(SUMIFS('Form 923'!$CU:$CU,'Form 923'!$A:$A,CE$1,'Form 923'!$B:$B,BHRbEF!$A16,'Form 923'!$D:$D,TRUE)/SUMIFS('Form 923'!$CV:$CV,'Form 923'!$A:$A,CE$1,'Form 923'!$B:$B,BHRbEF!$A16,'Form 923'!$D:$D,TRUE)*10^6,0)&lt;=0,Calculations!$B16,IFERROR(SUMIFS('Form 923'!$CU:$CU,'Form 923'!$A:$A,CE$1,'Form 923'!$B:$B,BHRbEF!$A16,'Form 923'!$D:$D,TRUE)/SUMIFS('Form 923'!$CV:$CV,'Form 923'!$A:$A,CE$1,'Form 923'!$B:$B,BHRbEF!$A16,'Form 923'!$D:$D,TRUE)*10^6,0))</f>
        <v>8419209.9969126526</v>
      </c>
      <c r="CF16" s="5">
        <f>IF(IFERROR(SUMIFS('Form 923'!$CU:$CU,'Form 923'!$A:$A,CF$1,'Form 923'!$B:$B,BHRbEF!$A16,'Form 923'!$D:$D,TRUE)/SUMIFS('Form 923'!$CV:$CV,'Form 923'!$A:$A,CF$1,'Form 923'!$B:$B,BHRbEF!$A16,'Form 923'!$D:$D,TRUE)*10^6,0)&lt;=0,Calculations!$B16,IFERROR(SUMIFS('Form 923'!$CU:$CU,'Form 923'!$A:$A,CF$1,'Form 923'!$B:$B,BHRbEF!$A16,'Form 923'!$D:$D,TRUE)/SUMIFS('Form 923'!$CV:$CV,'Form 923'!$A:$A,CF$1,'Form 923'!$B:$B,BHRbEF!$A16,'Form 923'!$D:$D,TRUE)*10^6,0))</f>
        <v>8419209.9969126526</v>
      </c>
      <c r="CG16" s="5">
        <f>IF(IFERROR(SUMIFS('Form 923'!$CU:$CU,'Form 923'!$A:$A,CG$1,'Form 923'!$B:$B,BHRbEF!$A16,'Form 923'!$D:$D,TRUE)/SUMIFS('Form 923'!$CV:$CV,'Form 923'!$A:$A,CG$1,'Form 923'!$B:$B,BHRbEF!$A16,'Form 923'!$D:$D,TRUE)*10^6,0)&lt;=0,Calculations!$B16,IFERROR(SUMIFS('Form 923'!$CU:$CU,'Form 923'!$A:$A,CG$1,'Form 923'!$B:$B,BHRbEF!$A16,'Form 923'!$D:$D,TRUE)/SUMIFS('Form 923'!$CV:$CV,'Form 923'!$A:$A,CG$1,'Form 923'!$B:$B,BHRbEF!$A16,'Form 923'!$D:$D,TRUE)*10^6,0))</f>
        <v>8419209.9969126526</v>
      </c>
      <c r="CH16" s="5">
        <f>IF(IFERROR(SUMIFS('Form 923'!$CU:$CU,'Form 923'!$A:$A,CH$1,'Form 923'!$B:$B,BHRbEF!$A16,'Form 923'!$D:$D,TRUE)/SUMIFS('Form 923'!$CV:$CV,'Form 923'!$A:$A,CH$1,'Form 923'!$B:$B,BHRbEF!$A16,'Form 923'!$D:$D,TRUE)*10^6,0)&lt;=0,Calculations!$B16,IFERROR(SUMIFS('Form 923'!$CU:$CU,'Form 923'!$A:$A,CH$1,'Form 923'!$B:$B,BHRbEF!$A16,'Form 923'!$D:$D,TRUE)/SUMIFS('Form 923'!$CV:$CV,'Form 923'!$A:$A,CH$1,'Form 923'!$B:$B,BHRbEF!$A16,'Form 923'!$D:$D,TRUE)*10^6,0))</f>
        <v>8419209.9969126526</v>
      </c>
      <c r="CI16" s="5">
        <f>IF(IFERROR(SUMIFS('Form 923'!$CU:$CU,'Form 923'!$A:$A,CI$1,'Form 923'!$B:$B,BHRbEF!$A16,'Form 923'!$D:$D,TRUE)/SUMIFS('Form 923'!$CV:$CV,'Form 923'!$A:$A,CI$1,'Form 923'!$B:$B,BHRbEF!$A16,'Form 923'!$D:$D,TRUE)*10^6,0)&lt;=0,Calculations!$B16,IFERROR(SUMIFS('Form 923'!$CU:$CU,'Form 923'!$A:$A,CI$1,'Form 923'!$B:$B,BHRbEF!$A16,'Form 923'!$D:$D,TRUE)/SUMIFS('Form 923'!$CV:$CV,'Form 923'!$A:$A,CI$1,'Form 923'!$B:$B,BHRbEF!$A16,'Form 923'!$D:$D,TRUE)*10^6,0))</f>
        <v>7872225.7221117541</v>
      </c>
      <c r="CJ16" s="5">
        <f>IF(IFERROR(SUMIFS('Form 923'!$CU:$CU,'Form 923'!$A:$A,CJ$1,'Form 923'!$B:$B,BHRbEF!$A16,'Form 923'!$D:$D,TRUE)/SUMIFS('Form 923'!$CV:$CV,'Form 923'!$A:$A,CJ$1,'Form 923'!$B:$B,BHRbEF!$A16,'Form 923'!$D:$D,TRUE)*10^6,0)&lt;=0,Calculations!$B16,IFERROR(SUMIFS('Form 923'!$CU:$CU,'Form 923'!$A:$A,CJ$1,'Form 923'!$B:$B,BHRbEF!$A16,'Form 923'!$D:$D,TRUE)/SUMIFS('Form 923'!$CV:$CV,'Form 923'!$A:$A,CJ$1,'Form 923'!$B:$B,BHRbEF!$A16,'Form 923'!$D:$D,TRUE)*10^6,0))</f>
        <v>8419209.9969126526</v>
      </c>
      <c r="CK16" s="5">
        <f>IF(IFERROR(SUMIFS('Form 923'!$CU:$CU,'Form 923'!$A:$A,CK$1,'Form 923'!$B:$B,BHRbEF!$A16,'Form 923'!$D:$D,TRUE)/SUMIFS('Form 923'!$CV:$CV,'Form 923'!$A:$A,CK$1,'Form 923'!$B:$B,BHRbEF!$A16,'Form 923'!$D:$D,TRUE)*10^6,0)&lt;=0,Calculations!$B16,IFERROR(SUMIFS('Form 923'!$CU:$CU,'Form 923'!$A:$A,CK$1,'Form 923'!$B:$B,BHRbEF!$A16,'Form 923'!$D:$D,TRUE)/SUMIFS('Form 923'!$CV:$CV,'Form 923'!$A:$A,CK$1,'Form 923'!$B:$B,BHRbEF!$A16,'Form 923'!$D:$D,TRUE)*10^6,0))</f>
        <v>8419209.9969126526</v>
      </c>
      <c r="CL16" s="5">
        <f>IF(IFERROR(SUMIFS('Form 923'!$CU:$CU,'Form 923'!$A:$A,CL$1,'Form 923'!$B:$B,BHRbEF!$A16,'Form 923'!$D:$D,TRUE)/SUMIFS('Form 923'!$CV:$CV,'Form 923'!$A:$A,CL$1,'Form 923'!$B:$B,BHRbEF!$A16,'Form 923'!$D:$D,TRUE)*10^6,0)&lt;=0,Calculations!$B16,IFERROR(SUMIFS('Form 923'!$CU:$CU,'Form 923'!$A:$A,CL$1,'Form 923'!$B:$B,BHRbEF!$A16,'Form 923'!$D:$D,TRUE)/SUMIFS('Form 923'!$CV:$CV,'Form 923'!$A:$A,CL$1,'Form 923'!$B:$B,BHRbEF!$A16,'Form 923'!$D:$D,TRUE)*10^6,0))</f>
        <v>8419209.9969126526</v>
      </c>
      <c r="CM16" s="5">
        <f>IF(IFERROR(SUMIFS('Form 923'!$CU:$CU,'Form 923'!$A:$A,CM$1,'Form 923'!$B:$B,BHRbEF!$A16,'Form 923'!$D:$D,TRUE)/SUMIFS('Form 923'!$CV:$CV,'Form 923'!$A:$A,CM$1,'Form 923'!$B:$B,BHRbEF!$A16,'Form 923'!$D:$D,TRUE)*10^6,0)&lt;=0,Calculations!$B16,IFERROR(SUMIFS('Form 923'!$CU:$CU,'Form 923'!$A:$A,CM$1,'Form 923'!$B:$B,BHRbEF!$A16,'Form 923'!$D:$D,TRUE)/SUMIFS('Form 923'!$CV:$CV,'Form 923'!$A:$A,CM$1,'Form 923'!$B:$B,BHRbEF!$A16,'Form 923'!$D:$D,TRUE)*10^6,0))</f>
        <v>8419209.9969126526</v>
      </c>
      <c r="CN16" s="5">
        <f>IF(IFERROR(SUMIFS('Form 923'!$CU:$CU,'Form 923'!$A:$A,CN$1,'Form 923'!$B:$B,BHRbEF!$A16,'Form 923'!$D:$D,TRUE)/SUMIFS('Form 923'!$CV:$CV,'Form 923'!$A:$A,CN$1,'Form 923'!$B:$B,BHRbEF!$A16,'Form 923'!$D:$D,TRUE)*10^6,0)&lt;=0,Calculations!$B16,IFERROR(SUMIFS('Form 923'!$CU:$CU,'Form 923'!$A:$A,CN$1,'Form 923'!$B:$B,BHRbEF!$A16,'Form 923'!$D:$D,TRUE)/SUMIFS('Form 923'!$CV:$CV,'Form 923'!$A:$A,CN$1,'Form 923'!$B:$B,BHRbEF!$A16,'Form 923'!$D:$D,TRUE)*10^6,0))</f>
        <v>8419209.9969126526</v>
      </c>
      <c r="CO16" s="5">
        <f>IF(IFERROR(SUMIFS('Form 923'!$CU:$CU,'Form 923'!$A:$A,CO$1,'Form 923'!$B:$B,BHRbEF!$A16,'Form 923'!$D:$D,TRUE)/SUMIFS('Form 923'!$CV:$CV,'Form 923'!$A:$A,CO$1,'Form 923'!$B:$B,BHRbEF!$A16,'Form 923'!$D:$D,TRUE)*10^6,0)&lt;=0,Calculations!$B16,IFERROR(SUMIFS('Form 923'!$CU:$CU,'Form 923'!$A:$A,CO$1,'Form 923'!$B:$B,BHRbEF!$A16,'Form 923'!$D:$D,TRUE)/SUMIFS('Form 923'!$CV:$CV,'Form 923'!$A:$A,CO$1,'Form 923'!$B:$B,BHRbEF!$A16,'Form 923'!$D:$D,TRUE)*10^6,0))</f>
        <v>9594957.7681085225</v>
      </c>
      <c r="CP16" s="5">
        <f>IF(IFERROR(SUMIFS('Form 923'!$CU:$CU,'Form 923'!$A:$A,CP$1,'Form 923'!$B:$B,BHRbEF!$A16,'Form 923'!$D:$D,TRUE)/SUMIFS('Form 923'!$CV:$CV,'Form 923'!$A:$A,CP$1,'Form 923'!$B:$B,BHRbEF!$A16,'Form 923'!$D:$D,TRUE)*10^6,0)&lt;=0,Calculations!$B16,IFERROR(SUMIFS('Form 923'!$CU:$CU,'Form 923'!$A:$A,CP$1,'Form 923'!$B:$B,BHRbEF!$A16,'Form 923'!$D:$D,TRUE)/SUMIFS('Form 923'!$CV:$CV,'Form 923'!$A:$A,CP$1,'Form 923'!$B:$B,BHRbEF!$A16,'Form 923'!$D:$D,TRUE)*10^6,0))</f>
        <v>8419209.9969126526</v>
      </c>
      <c r="CQ16" s="5">
        <f>IF(IFERROR(SUMIFS('Form 923'!$CU:$CU,'Form 923'!$A:$A,CQ$1,'Form 923'!$B:$B,BHRbEF!$A16,'Form 923'!$D:$D,TRUE)/SUMIFS('Form 923'!$CV:$CV,'Form 923'!$A:$A,CQ$1,'Form 923'!$B:$B,BHRbEF!$A16,'Form 923'!$D:$D,TRUE)*10^6,0)&lt;=0,Calculations!$B16,IFERROR(SUMIFS('Form 923'!$CU:$CU,'Form 923'!$A:$A,CQ$1,'Form 923'!$B:$B,BHRbEF!$A16,'Form 923'!$D:$D,TRUE)/SUMIFS('Form 923'!$CV:$CV,'Form 923'!$A:$A,CQ$1,'Form 923'!$B:$B,BHRbEF!$A16,'Form 923'!$D:$D,TRUE)*10^6,0))</f>
        <v>11406925.522119898</v>
      </c>
      <c r="CR16" s="5">
        <f>IF(IFERROR(SUMIFS('Form 923'!$CU:$CU,'Form 923'!$A:$A,CR$1,'Form 923'!$B:$B,BHRbEF!$A16,'Form 923'!$D:$D,TRUE)/SUMIFS('Form 923'!$CV:$CV,'Form 923'!$A:$A,CR$1,'Form 923'!$B:$B,BHRbEF!$A16,'Form 923'!$D:$D,TRUE)*10^6,0)&lt;=0,Calculations!$B16,IFERROR(SUMIFS('Form 923'!$CU:$CU,'Form 923'!$A:$A,CR$1,'Form 923'!$B:$B,BHRbEF!$A16,'Form 923'!$D:$D,TRUE)/SUMIFS('Form 923'!$CV:$CV,'Form 923'!$A:$A,CR$1,'Form 923'!$B:$B,BHRbEF!$A16,'Form 923'!$D:$D,TRUE)*10^6,0))</f>
        <v>8419209.9969126526</v>
      </c>
      <c r="CS16" s="5">
        <f>IF(IFERROR(SUMIFS('Form 923'!$CU:$CU,'Form 923'!$A:$A,CS$1,'Form 923'!$B:$B,BHRbEF!$A16,'Form 923'!$D:$D,TRUE)/SUMIFS('Form 923'!$CV:$CV,'Form 923'!$A:$A,CS$1,'Form 923'!$B:$B,BHRbEF!$A16,'Form 923'!$D:$D,TRUE)*10^6,0)&lt;=0,Calculations!$B16,IFERROR(SUMIFS('Form 923'!$CU:$CU,'Form 923'!$A:$A,CS$1,'Form 923'!$B:$B,BHRbEF!$A16,'Form 923'!$D:$D,TRUE)/SUMIFS('Form 923'!$CV:$CV,'Form 923'!$A:$A,CS$1,'Form 923'!$B:$B,BHRbEF!$A16,'Form 923'!$D:$D,TRUE)*10^6,0))</f>
        <v>8419209.9969126526</v>
      </c>
      <c r="CT16" s="5">
        <f>IF(IFERROR(SUMIFS('Form 923'!$CU:$CU,'Form 923'!$A:$A,CT$1,'Form 923'!$B:$B,BHRbEF!$A16,'Form 923'!$D:$D,TRUE)/SUMIFS('Form 923'!$CV:$CV,'Form 923'!$A:$A,CT$1,'Form 923'!$B:$B,BHRbEF!$A16,'Form 923'!$D:$D,TRUE)*10^6,0)&lt;=0,Calculations!$B16,IFERROR(SUMIFS('Form 923'!$CU:$CU,'Form 923'!$A:$A,CT$1,'Form 923'!$B:$B,BHRbEF!$A16,'Form 923'!$D:$D,TRUE)/SUMIFS('Form 923'!$CV:$CV,'Form 923'!$A:$A,CT$1,'Form 923'!$B:$B,BHRbEF!$A16,'Form 923'!$D:$D,TRUE)*10^6,0))</f>
        <v>8419209.9969126526</v>
      </c>
      <c r="CU16" s="5">
        <f>IF(IFERROR(SUMIFS('Form 923'!$CU:$CU,'Form 923'!$A:$A,CU$1,'Form 923'!$B:$B,BHRbEF!$A16,'Form 923'!$D:$D,TRUE)/SUMIFS('Form 923'!$CV:$CV,'Form 923'!$A:$A,CU$1,'Form 923'!$B:$B,BHRbEF!$A16,'Form 923'!$D:$D,TRUE)*10^6,0)&lt;=0,Calculations!$B16,IFERROR(SUMIFS('Form 923'!$CU:$CU,'Form 923'!$A:$A,CU$1,'Form 923'!$B:$B,BHRbEF!$A16,'Form 923'!$D:$D,TRUE)/SUMIFS('Form 923'!$CV:$CV,'Form 923'!$A:$A,CU$1,'Form 923'!$B:$B,BHRbEF!$A16,'Form 923'!$D:$D,TRUE)*10^6,0))</f>
        <v>8419209.9969126526</v>
      </c>
      <c r="CV16" s="5">
        <f>IF(IFERROR(SUMIFS('Form 923'!$CU:$CU,'Form 923'!$A:$A,CV$1,'Form 923'!$B:$B,BHRbEF!$A16,'Form 923'!$D:$D,TRUE)/SUMIFS('Form 923'!$CV:$CV,'Form 923'!$A:$A,CV$1,'Form 923'!$B:$B,BHRbEF!$A16,'Form 923'!$D:$D,TRUE)*10^6,0)&lt;=0,Calculations!$B16,IFERROR(SUMIFS('Form 923'!$CU:$CU,'Form 923'!$A:$A,CV$1,'Form 923'!$B:$B,BHRbEF!$A16,'Form 923'!$D:$D,TRUE)/SUMIFS('Form 923'!$CV:$CV,'Form 923'!$A:$A,CV$1,'Form 923'!$B:$B,BHRbEF!$A16,'Form 923'!$D:$D,TRUE)*10^6,0))</f>
        <v>8419209.9969126526</v>
      </c>
      <c r="CW16" s="5">
        <f>IF(IFERROR(SUMIFS('Form 923'!$CU:$CU,'Form 923'!$A:$A,CW$1,'Form 923'!$B:$B,BHRbEF!$A16,'Form 923'!$D:$D,TRUE)/SUMIFS('Form 923'!$CV:$CV,'Form 923'!$A:$A,CW$1,'Form 923'!$B:$B,BHRbEF!$A16,'Form 923'!$D:$D,TRUE)*10^6,0)&lt;=0,Calculations!$B16,IFERROR(SUMIFS('Form 923'!$CU:$CU,'Form 923'!$A:$A,CW$1,'Form 923'!$B:$B,BHRbEF!$A16,'Form 923'!$D:$D,TRUE)/SUMIFS('Form 923'!$CV:$CV,'Form 923'!$A:$A,CW$1,'Form 923'!$B:$B,BHRbEF!$A16,'Form 923'!$D:$D,TRUE)*10^6,0))</f>
        <v>8419209.9969126526</v>
      </c>
      <c r="CX16" s="5">
        <f>IF(IFERROR(SUMIFS('Form 923'!$CU:$CU,'Form 923'!$A:$A,CX$1,'Form 923'!$B:$B,BHRbEF!$A16,'Form 923'!$D:$D,TRUE)/SUMIFS('Form 923'!$CV:$CV,'Form 923'!$A:$A,CX$1,'Form 923'!$B:$B,BHRbEF!$A16,'Form 923'!$D:$D,TRUE)*10^6,0)&lt;=0,Calculations!$B16,IFERROR(SUMIFS('Form 923'!$CU:$CU,'Form 923'!$A:$A,CX$1,'Form 923'!$B:$B,BHRbEF!$A16,'Form 923'!$D:$D,TRUE)/SUMIFS('Form 923'!$CV:$CV,'Form 923'!$A:$A,CX$1,'Form 923'!$B:$B,BHRbEF!$A16,'Form 923'!$D:$D,TRUE)*10^6,0))</f>
        <v>8419209.9969126526</v>
      </c>
      <c r="CY16" s="5">
        <f>IF(IFERROR(SUMIFS('Form 923'!$CU:$CU,'Form 923'!$A:$A,CY$1,'Form 923'!$B:$B,BHRbEF!$A16,'Form 923'!$D:$D,TRUE)/SUMIFS('Form 923'!$CV:$CV,'Form 923'!$A:$A,CY$1,'Form 923'!$B:$B,BHRbEF!$A16,'Form 923'!$D:$D,TRUE)*10^6,0)&lt;=0,Calculations!$B16,IFERROR(SUMIFS('Form 923'!$CU:$CU,'Form 923'!$A:$A,CY$1,'Form 923'!$B:$B,BHRbEF!$A16,'Form 923'!$D:$D,TRUE)/SUMIFS('Form 923'!$CV:$CV,'Form 923'!$A:$A,CY$1,'Form 923'!$B:$B,BHRbEF!$A16,'Form 923'!$D:$D,TRUE)*10^6,0))</f>
        <v>8419209.9969126526</v>
      </c>
      <c r="CZ16" s="5">
        <f>IF(IFERROR(SUMIFS('Form 923'!$CU:$CU,'Form 923'!$A:$A,CZ$1,'Form 923'!$B:$B,BHRbEF!$A16,'Form 923'!$D:$D,TRUE)/SUMIFS('Form 923'!$CV:$CV,'Form 923'!$A:$A,CZ$1,'Form 923'!$B:$B,BHRbEF!$A16,'Form 923'!$D:$D,TRUE)*10^6,0)&lt;=0,Calculations!$B16,IFERROR(SUMIFS('Form 923'!$CU:$CU,'Form 923'!$A:$A,CZ$1,'Form 923'!$B:$B,BHRbEF!$A16,'Form 923'!$D:$D,TRUE)/SUMIFS('Form 923'!$CV:$CV,'Form 923'!$A:$A,CZ$1,'Form 923'!$B:$B,BHRbEF!$A16,'Form 923'!$D:$D,TRUE)*10^6,0))</f>
        <v>8419209.9969126526</v>
      </c>
      <c r="DA16" s="5">
        <f>IF(IFERROR(SUMIFS('Form 923'!$CU:$CU,'Form 923'!$A:$A,DA$1,'Form 923'!$B:$B,BHRbEF!$A16,'Form 923'!$D:$D,TRUE)/SUMIFS('Form 923'!$CV:$CV,'Form 923'!$A:$A,DA$1,'Form 923'!$B:$B,BHRbEF!$A16,'Form 923'!$D:$D,TRUE)*10^6,0)&lt;=0,Calculations!$B16,IFERROR(SUMIFS('Form 923'!$CU:$CU,'Form 923'!$A:$A,DA$1,'Form 923'!$B:$B,BHRbEF!$A16,'Form 923'!$D:$D,TRUE)/SUMIFS('Form 923'!$CV:$CV,'Form 923'!$A:$A,DA$1,'Form 923'!$B:$B,BHRbEF!$A16,'Form 923'!$D:$D,TRUE)*10^6,0))</f>
        <v>21255631.553751417</v>
      </c>
      <c r="DB16" s="5">
        <f>IF(IFERROR(SUMIFS('Form 923'!$CU:$CU,'Form 923'!$A:$A,DB$1,'Form 923'!$B:$B,BHRbEF!$A16,'Form 923'!$D:$D,TRUE)/SUMIFS('Form 923'!$CV:$CV,'Form 923'!$A:$A,DB$1,'Form 923'!$B:$B,BHRbEF!$A16,'Form 923'!$D:$D,TRUE)*10^6,0)&lt;=0,Calculations!$B16,IFERROR(SUMIFS('Form 923'!$CU:$CU,'Form 923'!$A:$A,DB$1,'Form 923'!$B:$B,BHRbEF!$A16,'Form 923'!$D:$D,TRUE)/SUMIFS('Form 923'!$CV:$CV,'Form 923'!$A:$A,DB$1,'Form 923'!$B:$B,BHRbEF!$A16,'Form 923'!$D:$D,TRUE)*10^6,0))</f>
        <v>11939057.984561777</v>
      </c>
      <c r="DC16" s="5">
        <f>IF(IFERROR(SUMIFS('Form 923'!$CU:$CU,'Form 923'!$A:$A,DC$1,'Form 923'!$B:$B,BHRbEF!$A16,'Form 923'!$D:$D,TRUE)/SUMIFS('Form 923'!$CV:$CV,'Form 923'!$A:$A,DC$1,'Form 923'!$B:$B,BHRbEF!$A16,'Form 923'!$D:$D,TRUE)*10^6,0)&lt;=0,Calculations!$B16,IFERROR(SUMIFS('Form 923'!$CU:$CU,'Form 923'!$A:$A,DC$1,'Form 923'!$B:$B,BHRbEF!$A16,'Form 923'!$D:$D,TRUE)/SUMIFS('Form 923'!$CV:$CV,'Form 923'!$A:$A,DC$1,'Form 923'!$B:$B,BHRbEF!$A16,'Form 923'!$D:$D,TRUE)*10^6,0))</f>
        <v>8419209.9969126526</v>
      </c>
      <c r="DD16" s="5">
        <f>IF(IFERROR(SUMIFS('Form 923'!$CU:$CU,'Form 923'!$A:$A,DD$1,'Form 923'!$B:$B,BHRbEF!$A16,'Form 923'!$D:$D,TRUE)/SUMIFS('Form 923'!$CV:$CV,'Form 923'!$A:$A,DD$1,'Form 923'!$B:$B,BHRbEF!$A16,'Form 923'!$D:$D,TRUE)*10^6,0)&lt;=0,Calculations!$B16,IFERROR(SUMIFS('Form 923'!$CU:$CU,'Form 923'!$A:$A,DD$1,'Form 923'!$B:$B,BHRbEF!$A16,'Form 923'!$D:$D,TRUE)/SUMIFS('Form 923'!$CV:$CV,'Form 923'!$A:$A,DD$1,'Form 923'!$B:$B,BHRbEF!$A16,'Form 923'!$D:$D,TRUE)*10^6,0))</f>
        <v>8419209.9969126526</v>
      </c>
      <c r="DE16" s="5">
        <f>IF(IFERROR(SUMIFS('Form 923'!$CU:$CU,'Form 923'!$A:$A,DE$1,'Form 923'!$B:$B,BHRbEF!$A16,'Form 923'!$D:$D,TRUE)/SUMIFS('Form 923'!$CV:$CV,'Form 923'!$A:$A,DE$1,'Form 923'!$B:$B,BHRbEF!$A16,'Form 923'!$D:$D,TRUE)*10^6,0)&lt;=0,Calculations!$B16,IFERROR(SUMIFS('Form 923'!$CU:$CU,'Form 923'!$A:$A,DE$1,'Form 923'!$B:$B,BHRbEF!$A16,'Form 923'!$D:$D,TRUE)/SUMIFS('Form 923'!$CV:$CV,'Form 923'!$A:$A,DE$1,'Form 923'!$B:$B,BHRbEF!$A16,'Form 923'!$D:$D,TRUE)*10^6,0))</f>
        <v>8419209.9969126526</v>
      </c>
      <c r="DF16" s="5">
        <f>IF(IFERROR(SUMIFS('Form 923'!$CU:$CU,'Form 923'!$A:$A,DF$1,'Form 923'!$B:$B,BHRbEF!$A16,'Form 923'!$D:$D,TRUE)/SUMIFS('Form 923'!$CV:$CV,'Form 923'!$A:$A,DF$1,'Form 923'!$B:$B,BHRbEF!$A16,'Form 923'!$D:$D,TRUE)*10^6,0)&lt;=0,Calculations!$B16,IFERROR(SUMIFS('Form 923'!$CU:$CU,'Form 923'!$A:$A,DF$1,'Form 923'!$B:$B,BHRbEF!$A16,'Form 923'!$D:$D,TRUE)/SUMIFS('Form 923'!$CV:$CV,'Form 923'!$A:$A,DF$1,'Form 923'!$B:$B,BHRbEF!$A16,'Form 923'!$D:$D,TRUE)*10^6,0))</f>
        <v>8419209.9969126526</v>
      </c>
      <c r="DG16" s="5">
        <f>IF(IFERROR(SUMIFS('Form 923'!$CU:$CU,'Form 923'!$A:$A,DG$1,'Form 923'!$B:$B,BHRbEF!$A16,'Form 923'!$D:$D,TRUE)/SUMIFS('Form 923'!$CV:$CV,'Form 923'!$A:$A,DG$1,'Form 923'!$B:$B,BHRbEF!$A16,'Form 923'!$D:$D,TRUE)*10^6,0)&lt;=0,Calculations!$B16,IFERROR(SUMIFS('Form 923'!$CU:$CU,'Form 923'!$A:$A,DG$1,'Form 923'!$B:$B,BHRbEF!$A16,'Form 923'!$D:$D,TRUE)/SUMIFS('Form 923'!$CV:$CV,'Form 923'!$A:$A,DG$1,'Form 923'!$B:$B,BHRbEF!$A16,'Form 923'!$D:$D,TRUE)*10^6,0))</f>
        <v>9156063.7318459675</v>
      </c>
      <c r="DH16" s="5">
        <f>IF(IFERROR(SUMIFS('Form 923'!$CU:$CU,'Form 923'!$A:$A,DH$1,'Form 923'!$B:$B,BHRbEF!$A16,'Form 923'!$D:$D,TRUE)/SUMIFS('Form 923'!$CV:$CV,'Form 923'!$A:$A,DH$1,'Form 923'!$B:$B,BHRbEF!$A16,'Form 923'!$D:$D,TRUE)*10^6,0)&lt;=0,Calculations!$B16,IFERROR(SUMIFS('Form 923'!$CU:$CU,'Form 923'!$A:$A,DH$1,'Form 923'!$B:$B,BHRbEF!$A16,'Form 923'!$D:$D,TRUE)/SUMIFS('Form 923'!$CV:$CV,'Form 923'!$A:$A,DH$1,'Form 923'!$B:$B,BHRbEF!$A16,'Form 923'!$D:$D,TRUE)*10^6,0))</f>
        <v>8419209.9969126526</v>
      </c>
      <c r="DI16" s="5">
        <f>IF(IFERROR(SUMIFS('Form 923'!$CU:$CU,'Form 923'!$A:$A,DI$1,'Form 923'!$B:$B,BHRbEF!$A16,'Form 923'!$D:$D,TRUE)/SUMIFS('Form 923'!$CV:$CV,'Form 923'!$A:$A,DI$1,'Form 923'!$B:$B,BHRbEF!$A16,'Form 923'!$D:$D,TRUE)*10^6,0)&lt;=0,Calculations!$B16,IFERROR(SUMIFS('Form 923'!$CU:$CU,'Form 923'!$A:$A,DI$1,'Form 923'!$B:$B,BHRbEF!$A16,'Form 923'!$D:$D,TRUE)/SUMIFS('Form 923'!$CV:$CV,'Form 923'!$A:$A,DI$1,'Form 923'!$B:$B,BHRbEF!$A16,'Form 923'!$D:$D,TRUE)*10^6,0))</f>
        <v>8419209.9969126526</v>
      </c>
      <c r="DJ16" s="5">
        <f>IF(IFERROR(SUMIFS('Form 923'!$CU:$CU,'Form 923'!$A:$A,DJ$1,'Form 923'!$B:$B,BHRbEF!$A16,'Form 923'!$D:$D,TRUE)/SUMIFS('Form 923'!$CV:$CV,'Form 923'!$A:$A,DJ$1,'Form 923'!$B:$B,BHRbEF!$A16,'Form 923'!$D:$D,TRUE)*10^6,0)&lt;=0,Calculations!$B16,IFERROR(SUMIFS('Form 923'!$CU:$CU,'Form 923'!$A:$A,DJ$1,'Form 923'!$B:$B,BHRbEF!$A16,'Form 923'!$D:$D,TRUE)/SUMIFS('Form 923'!$CV:$CV,'Form 923'!$A:$A,DJ$1,'Form 923'!$B:$B,BHRbEF!$A16,'Form 923'!$D:$D,TRUE)*10^6,0))</f>
        <v>8419209.9969126526</v>
      </c>
      <c r="DK16" s="5">
        <f>IF(IFERROR(SUMIFS('Form 923'!$CU:$CU,'Form 923'!$A:$A,DK$1,'Form 923'!$B:$B,BHRbEF!$A16,'Form 923'!$D:$D,TRUE)/SUMIFS('Form 923'!$CV:$CV,'Form 923'!$A:$A,DK$1,'Form 923'!$B:$B,BHRbEF!$A16,'Form 923'!$D:$D,TRUE)*10^6,0)&lt;=0,Calculations!$B16,IFERROR(SUMIFS('Form 923'!$CU:$CU,'Form 923'!$A:$A,DK$1,'Form 923'!$B:$B,BHRbEF!$A16,'Form 923'!$D:$D,TRUE)/SUMIFS('Form 923'!$CV:$CV,'Form 923'!$A:$A,DK$1,'Form 923'!$B:$B,BHRbEF!$A16,'Form 923'!$D:$D,TRUE)*10^6,0))</f>
        <v>8419209.9969126526</v>
      </c>
      <c r="DL16" s="5">
        <f>IF(IFERROR(SUMIFS('Form 923'!$CU:$CU,'Form 923'!$A:$A,DL$1,'Form 923'!$B:$B,BHRbEF!$A16,'Form 923'!$D:$D,TRUE)/SUMIFS('Form 923'!$CV:$CV,'Form 923'!$A:$A,DL$1,'Form 923'!$B:$B,BHRbEF!$A16,'Form 923'!$D:$D,TRUE)*10^6,0)&lt;=0,Calculations!$B16,IFERROR(SUMIFS('Form 923'!$CU:$CU,'Form 923'!$A:$A,DL$1,'Form 923'!$B:$B,BHRbEF!$A16,'Form 923'!$D:$D,TRUE)/SUMIFS('Form 923'!$CV:$CV,'Form 923'!$A:$A,DL$1,'Form 923'!$B:$B,BHRbEF!$A16,'Form 923'!$D:$D,TRUE)*10^6,0))</f>
        <v>8419209.9969126526</v>
      </c>
      <c r="DM16" s="5">
        <f>IF(IFERROR(SUMIFS('Form 923'!$CU:$CU,'Form 923'!$A:$A,DM$1,'Form 923'!$B:$B,BHRbEF!$A16,'Form 923'!$D:$D,TRUE)/SUMIFS('Form 923'!$CV:$CV,'Form 923'!$A:$A,DM$1,'Form 923'!$B:$B,BHRbEF!$A16,'Form 923'!$D:$D,TRUE)*10^6,0)&lt;=0,Calculations!$B16,IFERROR(SUMIFS('Form 923'!$CU:$CU,'Form 923'!$A:$A,DM$1,'Form 923'!$B:$B,BHRbEF!$A16,'Form 923'!$D:$D,TRUE)/SUMIFS('Form 923'!$CV:$CV,'Form 923'!$A:$A,DM$1,'Form 923'!$B:$B,BHRbEF!$A16,'Form 923'!$D:$D,TRUE)*10^6,0))</f>
        <v>8419209.9969126526</v>
      </c>
      <c r="DN16" s="5">
        <f>IF(IFERROR(SUMIFS('Form 923'!$CU:$CU,'Form 923'!$A:$A,DN$1,'Form 923'!$B:$B,BHRbEF!$A16,'Form 923'!$D:$D,TRUE)/SUMIFS('Form 923'!$CV:$CV,'Form 923'!$A:$A,DN$1,'Form 923'!$B:$B,BHRbEF!$A16,'Form 923'!$D:$D,TRUE)*10^6,0)&lt;=0,Calculations!$B16,IFERROR(SUMIFS('Form 923'!$CU:$CU,'Form 923'!$A:$A,DN$1,'Form 923'!$B:$B,BHRbEF!$A16,'Form 923'!$D:$D,TRUE)/SUMIFS('Form 923'!$CV:$CV,'Form 923'!$A:$A,DN$1,'Form 923'!$B:$B,BHRbEF!$A16,'Form 923'!$D:$D,TRUE)*10^6,0))</f>
        <v>8419209.9969126526</v>
      </c>
      <c r="DO16" s="5">
        <f>IF(IFERROR(SUMIFS('Form 923'!$CU:$CU,'Form 923'!$A:$A,DO$1,'Form 923'!$B:$B,BHRbEF!$A16,'Form 923'!$D:$D,TRUE)/SUMIFS('Form 923'!$CV:$CV,'Form 923'!$A:$A,DO$1,'Form 923'!$B:$B,BHRbEF!$A16,'Form 923'!$D:$D,TRUE)*10^6,0)&lt;=0,Calculations!$B16,IFERROR(SUMIFS('Form 923'!$CU:$CU,'Form 923'!$A:$A,DO$1,'Form 923'!$B:$B,BHRbEF!$A16,'Form 923'!$D:$D,TRUE)/SUMIFS('Form 923'!$CV:$CV,'Form 923'!$A:$A,DO$1,'Form 923'!$B:$B,BHRbEF!$A16,'Form 923'!$D:$D,TRUE)*10^6,0))</f>
        <v>8419209.9969126526</v>
      </c>
      <c r="DP16" s="5">
        <f>IF(IFERROR(SUMIFS('Form 923'!$CU:$CU,'Form 923'!$A:$A,DP$1,'Form 923'!$B:$B,BHRbEF!$A16,'Form 923'!$D:$D,TRUE)/SUMIFS('Form 923'!$CV:$CV,'Form 923'!$A:$A,DP$1,'Form 923'!$B:$B,BHRbEF!$A16,'Form 923'!$D:$D,TRUE)*10^6,0)&lt;=0,Calculations!$B16,IFERROR(SUMIFS('Form 923'!$CU:$CU,'Form 923'!$A:$A,DP$1,'Form 923'!$B:$B,BHRbEF!$A16,'Form 923'!$D:$D,TRUE)/SUMIFS('Form 923'!$CV:$CV,'Form 923'!$A:$A,DP$1,'Form 923'!$B:$B,BHRbEF!$A16,'Form 923'!$D:$D,TRUE)*10^6,0))</f>
        <v>8419209.9969126526</v>
      </c>
      <c r="DQ16" s="5">
        <f>IF(IFERROR(SUMIFS('Form 923'!$CU:$CU,'Form 923'!$A:$A,DQ$1,'Form 923'!$B:$B,BHRbEF!$A16,'Form 923'!$D:$D,TRUE)/SUMIFS('Form 923'!$CV:$CV,'Form 923'!$A:$A,DQ$1,'Form 923'!$B:$B,BHRbEF!$A16,'Form 923'!$D:$D,TRUE)*10^6,0)&lt;=0,Calculations!$B16,IFERROR(SUMIFS('Form 923'!$CU:$CU,'Form 923'!$A:$A,DQ$1,'Form 923'!$B:$B,BHRbEF!$A16,'Form 923'!$D:$D,TRUE)/SUMIFS('Form 923'!$CV:$CV,'Form 923'!$A:$A,DQ$1,'Form 923'!$B:$B,BHRbEF!$A16,'Form 923'!$D:$D,TRUE)*10^6,0))</f>
        <v>8419209.9969126526</v>
      </c>
      <c r="DR16" s="5">
        <f>IF(IFERROR(SUMIFS('Form 923'!$CU:$CU,'Form 923'!$A:$A,DR$1,'Form 923'!$B:$B,BHRbEF!$A16,'Form 923'!$D:$D,TRUE)/SUMIFS('Form 923'!$CV:$CV,'Form 923'!$A:$A,DR$1,'Form 923'!$B:$B,BHRbEF!$A16,'Form 923'!$D:$D,TRUE)*10^6,0)&lt;=0,Calculations!$B16,IFERROR(SUMIFS('Form 923'!$CU:$CU,'Form 923'!$A:$A,DR$1,'Form 923'!$B:$B,BHRbEF!$A16,'Form 923'!$D:$D,TRUE)/SUMIFS('Form 923'!$CV:$CV,'Form 923'!$A:$A,DR$1,'Form 923'!$B:$B,BHRbEF!$A16,'Form 923'!$D:$D,TRUE)*10^6,0))</f>
        <v>8419209.9969126526</v>
      </c>
      <c r="DS16" s="5">
        <f>IF(IFERROR(SUMIFS('Form 923'!$CU:$CU,'Form 923'!$A:$A,DS$1,'Form 923'!$B:$B,BHRbEF!$A16,'Form 923'!$D:$D,TRUE)/SUMIFS('Form 923'!$CV:$CV,'Form 923'!$A:$A,DS$1,'Form 923'!$B:$B,BHRbEF!$A16,'Form 923'!$D:$D,TRUE)*10^6,0)&lt;=0,Calculations!$B16,IFERROR(SUMIFS('Form 923'!$CU:$CU,'Form 923'!$A:$A,DS$1,'Form 923'!$B:$B,BHRbEF!$A16,'Form 923'!$D:$D,TRUE)/SUMIFS('Form 923'!$CV:$CV,'Form 923'!$A:$A,DS$1,'Form 923'!$B:$B,BHRbEF!$A16,'Form 923'!$D:$D,TRUE)*10^6,0))</f>
        <v>8419209.9969126526</v>
      </c>
      <c r="DT16" s="5">
        <f>IF(IFERROR(SUMIFS('Form 923'!$CU:$CU,'Form 923'!$A:$A,DT$1,'Form 923'!$B:$B,BHRbEF!$A16,'Form 923'!$D:$D,TRUE)/SUMIFS('Form 923'!$CV:$CV,'Form 923'!$A:$A,DT$1,'Form 923'!$B:$B,BHRbEF!$A16,'Form 923'!$D:$D,TRUE)*10^6,0)&lt;=0,Calculations!$B16,IFERROR(SUMIFS('Form 923'!$CU:$CU,'Form 923'!$A:$A,DT$1,'Form 923'!$B:$B,BHRbEF!$A16,'Form 923'!$D:$D,TRUE)/SUMIFS('Form 923'!$CV:$CV,'Form 923'!$A:$A,DT$1,'Form 923'!$B:$B,BHRbEF!$A16,'Form 923'!$D:$D,TRUE)*10^6,0))</f>
        <v>8419209.9969126526</v>
      </c>
      <c r="DU16" s="5">
        <f>IF(IFERROR(SUMIFS('Form 923'!$CU:$CU,'Form 923'!$A:$A,DU$1,'Form 923'!$B:$B,BHRbEF!$A16,'Form 923'!$D:$D,TRUE)/SUMIFS('Form 923'!$CV:$CV,'Form 923'!$A:$A,DU$1,'Form 923'!$B:$B,BHRbEF!$A16,'Form 923'!$D:$D,TRUE)*10^6,0)&lt;=0,Calculations!$B16,IFERROR(SUMIFS('Form 923'!$CU:$CU,'Form 923'!$A:$A,DU$1,'Form 923'!$B:$B,BHRbEF!$A16,'Form 923'!$D:$D,TRUE)/SUMIFS('Form 923'!$CV:$CV,'Form 923'!$A:$A,DU$1,'Form 923'!$B:$B,BHRbEF!$A16,'Form 923'!$D:$D,TRUE)*10^6,0))</f>
        <v>8419209.9969126526</v>
      </c>
      <c r="DV16" s="5">
        <f>IF(IFERROR(SUMIFS('Form 923'!$CU:$CU,'Form 923'!$A:$A,DV$1,'Form 923'!$B:$B,BHRbEF!$A16,'Form 923'!$D:$D,TRUE)/SUMIFS('Form 923'!$CV:$CV,'Form 923'!$A:$A,DV$1,'Form 923'!$B:$B,BHRbEF!$A16,'Form 923'!$D:$D,TRUE)*10^6,0)&lt;=0,Calculations!$B16,IFERROR(SUMIFS('Form 923'!$CU:$CU,'Form 923'!$A:$A,DV$1,'Form 923'!$B:$B,BHRbEF!$A16,'Form 923'!$D:$D,TRUE)/SUMIFS('Form 923'!$CV:$CV,'Form 923'!$A:$A,DV$1,'Form 923'!$B:$B,BHRbEF!$A16,'Form 923'!$D:$D,TRUE)*10^6,0))</f>
        <v>8419209.9969126526</v>
      </c>
      <c r="DW16" s="5">
        <f>IF(IFERROR(SUMIFS('Form 923'!$CU:$CU,'Form 923'!$A:$A,DW$1,'Form 923'!$B:$B,BHRbEF!$A16,'Form 923'!$D:$D,TRUE)/SUMIFS('Form 923'!$CV:$CV,'Form 923'!$A:$A,DW$1,'Form 923'!$B:$B,BHRbEF!$A16,'Form 923'!$D:$D,TRUE)*10^6,0)&lt;=0,Calculations!$B16,IFERROR(SUMIFS('Form 923'!$CU:$CU,'Form 923'!$A:$A,DW$1,'Form 923'!$B:$B,BHRbEF!$A16,'Form 923'!$D:$D,TRUE)/SUMIFS('Form 923'!$CV:$CV,'Form 923'!$A:$A,DW$1,'Form 923'!$B:$B,BHRbEF!$A16,'Form 923'!$D:$D,TRUE)*10^6,0))</f>
        <v>8419209.9969126526</v>
      </c>
      <c r="DX16" s="5">
        <f>IF(IFERROR(SUMIFS('Form 923'!$CU:$CU,'Form 923'!$A:$A,DX$1,'Form 923'!$B:$B,BHRbEF!$A16,'Form 923'!$D:$D,TRUE)/SUMIFS('Form 923'!$CV:$CV,'Form 923'!$A:$A,DX$1,'Form 923'!$B:$B,BHRbEF!$A16,'Form 923'!$D:$D,TRUE)*10^6,0)&lt;=0,Calculations!$B16,IFERROR(SUMIFS('Form 923'!$CU:$CU,'Form 923'!$A:$A,DX$1,'Form 923'!$B:$B,BHRbEF!$A16,'Form 923'!$D:$D,TRUE)/SUMIFS('Form 923'!$CV:$CV,'Form 923'!$A:$A,DX$1,'Form 923'!$B:$B,BHRbEF!$A16,'Form 923'!$D:$D,TRUE)*10^6,0))</f>
        <v>8419209.9969126526</v>
      </c>
      <c r="DY16" s="5">
        <f>IF(IFERROR(SUMIFS('Form 923'!$CU:$CU,'Form 923'!$A:$A,DY$1,'Form 923'!$B:$B,BHRbEF!$A16,'Form 923'!$D:$D,TRUE)/SUMIFS('Form 923'!$CV:$CV,'Form 923'!$A:$A,DY$1,'Form 923'!$B:$B,BHRbEF!$A16,'Form 923'!$D:$D,TRUE)*10^6,0)&lt;=0,Calculations!$B16,IFERROR(SUMIFS('Form 923'!$CU:$CU,'Form 923'!$A:$A,DY$1,'Form 923'!$B:$B,BHRbEF!$A16,'Form 923'!$D:$D,TRUE)/SUMIFS('Form 923'!$CV:$CV,'Form 923'!$A:$A,DY$1,'Form 923'!$B:$B,BHRbEF!$A16,'Form 923'!$D:$D,TRUE)*10^6,0))</f>
        <v>8419209.9969126526</v>
      </c>
      <c r="DZ16" s="5">
        <f>IF(IFERROR(SUMIFS('Form 923'!$CU:$CU,'Form 923'!$A:$A,DZ$1,'Form 923'!$B:$B,BHRbEF!$A16,'Form 923'!$D:$D,TRUE)/SUMIFS('Form 923'!$CV:$CV,'Form 923'!$A:$A,DZ$1,'Form 923'!$B:$B,BHRbEF!$A16,'Form 923'!$D:$D,TRUE)*10^6,0)&lt;=0,Calculations!$B16,IFERROR(SUMIFS('Form 923'!$CU:$CU,'Form 923'!$A:$A,DZ$1,'Form 923'!$B:$B,BHRbEF!$A16,'Form 923'!$D:$D,TRUE)/SUMIFS('Form 923'!$CV:$CV,'Form 923'!$A:$A,DZ$1,'Form 923'!$B:$B,BHRbEF!$A16,'Form 923'!$D:$D,TRUE)*10^6,0))</f>
        <v>8419209.9969126526</v>
      </c>
      <c r="EA16" s="38">
        <f>$B16</f>
        <v>8419209.9969126526</v>
      </c>
      <c r="EB16" s="5">
        <f t="shared" si="2"/>
        <v>8419209.9969126526</v>
      </c>
      <c r="EC16" s="5">
        <f t="shared" ref="EC16:GN18" si="9">$EA16</f>
        <v>8419209.9969126526</v>
      </c>
      <c r="ED16" s="5">
        <f t="shared" si="9"/>
        <v>8419209.9969126526</v>
      </c>
      <c r="EE16" s="5">
        <f t="shared" si="9"/>
        <v>8419209.9969126526</v>
      </c>
      <c r="EF16" s="5">
        <f t="shared" si="9"/>
        <v>8419209.9969126526</v>
      </c>
      <c r="EG16" s="5">
        <f t="shared" si="9"/>
        <v>8419209.9969126526</v>
      </c>
      <c r="EH16" s="5">
        <f t="shared" si="9"/>
        <v>8419209.9969126526</v>
      </c>
      <c r="EI16" s="5">
        <f t="shared" si="9"/>
        <v>8419209.9969126526</v>
      </c>
      <c r="EJ16" s="5">
        <f t="shared" si="9"/>
        <v>8419209.9969126526</v>
      </c>
      <c r="EK16" s="5">
        <f t="shared" si="9"/>
        <v>8419209.9969126526</v>
      </c>
      <c r="EL16" s="5">
        <f t="shared" si="9"/>
        <v>8419209.9969126526</v>
      </c>
      <c r="EM16" s="5">
        <f t="shared" si="9"/>
        <v>8419209.9969126526</v>
      </c>
      <c r="EN16" s="5">
        <f t="shared" si="9"/>
        <v>8419209.9969126526</v>
      </c>
      <c r="EO16" s="5">
        <f t="shared" si="9"/>
        <v>8419209.9969126526</v>
      </c>
      <c r="EP16" s="5">
        <f t="shared" si="9"/>
        <v>8419209.9969126526</v>
      </c>
      <c r="EQ16" s="5">
        <f t="shared" si="9"/>
        <v>8419209.9969126526</v>
      </c>
      <c r="ER16" s="5">
        <f t="shared" si="9"/>
        <v>8419209.9969126526</v>
      </c>
      <c r="ES16" s="5">
        <f t="shared" si="9"/>
        <v>8419209.9969126526</v>
      </c>
      <c r="ET16" s="5">
        <f t="shared" si="9"/>
        <v>8419209.9969126526</v>
      </c>
      <c r="EU16" s="5">
        <f t="shared" si="9"/>
        <v>8419209.9969126526</v>
      </c>
      <c r="EV16" s="5">
        <f t="shared" si="9"/>
        <v>8419209.9969126526</v>
      </c>
      <c r="EW16" s="5">
        <f t="shared" si="9"/>
        <v>8419209.9969126526</v>
      </c>
      <c r="EX16" s="5">
        <f t="shared" si="9"/>
        <v>8419209.9969126526</v>
      </c>
      <c r="EY16" s="5">
        <f t="shared" si="9"/>
        <v>8419209.9969126526</v>
      </c>
      <c r="EZ16" s="5">
        <f t="shared" si="9"/>
        <v>8419209.9969126526</v>
      </c>
      <c r="FA16" s="5">
        <f t="shared" si="9"/>
        <v>8419209.9969126526</v>
      </c>
      <c r="FB16" s="5">
        <f t="shared" si="9"/>
        <v>8419209.9969126526</v>
      </c>
      <c r="FC16" s="5">
        <f t="shared" si="9"/>
        <v>8419209.9969126526</v>
      </c>
      <c r="FD16" s="5">
        <f t="shared" si="9"/>
        <v>8419209.9969126526</v>
      </c>
      <c r="FE16" s="5">
        <f t="shared" si="9"/>
        <v>8419209.9969126526</v>
      </c>
      <c r="FF16" s="5">
        <f t="shared" si="9"/>
        <v>8419209.9969126526</v>
      </c>
      <c r="FG16" s="5">
        <f t="shared" si="9"/>
        <v>8419209.9969126526</v>
      </c>
      <c r="FH16" s="5">
        <f t="shared" si="9"/>
        <v>8419209.9969126526</v>
      </c>
      <c r="FI16" s="5">
        <f t="shared" si="9"/>
        <v>8419209.9969126526</v>
      </c>
      <c r="FJ16" s="5">
        <f t="shared" si="9"/>
        <v>8419209.9969126526</v>
      </c>
      <c r="FK16" s="5">
        <f t="shared" si="9"/>
        <v>8419209.9969126526</v>
      </c>
      <c r="FL16" s="5">
        <f t="shared" si="9"/>
        <v>8419209.9969126526</v>
      </c>
      <c r="FM16" s="5">
        <f t="shared" si="9"/>
        <v>8419209.9969126526</v>
      </c>
      <c r="FN16" s="5">
        <f t="shared" si="9"/>
        <v>8419209.9969126526</v>
      </c>
      <c r="FO16" s="5">
        <f t="shared" si="9"/>
        <v>8419209.9969126526</v>
      </c>
      <c r="FP16" s="5">
        <f t="shared" si="9"/>
        <v>8419209.9969126526</v>
      </c>
      <c r="FQ16" s="5">
        <f t="shared" si="9"/>
        <v>8419209.9969126526</v>
      </c>
      <c r="FR16" s="5">
        <f t="shared" si="9"/>
        <v>8419209.9969126526</v>
      </c>
      <c r="FS16" s="5">
        <f t="shared" si="9"/>
        <v>8419209.9969126526</v>
      </c>
      <c r="FT16" s="5">
        <f t="shared" si="9"/>
        <v>8419209.9969126526</v>
      </c>
      <c r="FU16" s="5">
        <f t="shared" si="9"/>
        <v>8419209.9969126526</v>
      </c>
      <c r="FV16" s="5">
        <f t="shared" si="9"/>
        <v>8419209.9969126526</v>
      </c>
      <c r="FW16" s="5">
        <f t="shared" si="9"/>
        <v>8419209.9969126526</v>
      </c>
      <c r="FX16" s="5">
        <f t="shared" si="9"/>
        <v>8419209.9969126526</v>
      </c>
      <c r="FY16" s="5">
        <f t="shared" si="9"/>
        <v>8419209.9969126526</v>
      </c>
      <c r="FZ16" s="5">
        <f t="shared" si="9"/>
        <v>8419209.9969126526</v>
      </c>
      <c r="GA16" s="5">
        <f t="shared" si="9"/>
        <v>8419209.9969126526</v>
      </c>
      <c r="GB16" s="5">
        <f t="shared" si="9"/>
        <v>8419209.9969126526</v>
      </c>
      <c r="GC16" s="5">
        <f t="shared" si="9"/>
        <v>8419209.9969126526</v>
      </c>
      <c r="GD16" s="5">
        <f t="shared" si="9"/>
        <v>8419209.9969126526</v>
      </c>
      <c r="GE16" s="5">
        <f t="shared" si="9"/>
        <v>8419209.9969126526</v>
      </c>
      <c r="GF16" s="5">
        <f t="shared" si="9"/>
        <v>8419209.9969126526</v>
      </c>
      <c r="GG16" s="5">
        <f t="shared" si="9"/>
        <v>8419209.9969126526</v>
      </c>
      <c r="GH16" s="5">
        <f t="shared" si="9"/>
        <v>8419209.9969126526</v>
      </c>
      <c r="GI16" s="5">
        <f t="shared" si="9"/>
        <v>8419209.9969126526</v>
      </c>
      <c r="GJ16" s="5">
        <f t="shared" si="9"/>
        <v>8419209.9969126526</v>
      </c>
      <c r="GK16" s="5">
        <f t="shared" si="9"/>
        <v>8419209.9969126526</v>
      </c>
      <c r="GL16" s="5">
        <f t="shared" si="9"/>
        <v>8419209.9969126526</v>
      </c>
      <c r="GM16" s="5">
        <f t="shared" si="9"/>
        <v>8419209.9969126526</v>
      </c>
      <c r="GN16" s="5">
        <f t="shared" si="9"/>
        <v>8419209.9969126526</v>
      </c>
      <c r="GO16" s="5">
        <f t="shared" si="8"/>
        <v>8419209.9969126526</v>
      </c>
      <c r="GP16" s="5">
        <f t="shared" si="8"/>
        <v>8419209.9969126526</v>
      </c>
      <c r="GQ16" s="5">
        <f t="shared" si="8"/>
        <v>8419209.9969126526</v>
      </c>
      <c r="GR16" s="5">
        <f t="shared" si="8"/>
        <v>8419209.9969126526</v>
      </c>
      <c r="GS16" s="5">
        <f t="shared" si="8"/>
        <v>8419209.9969126526</v>
      </c>
      <c r="GT16" s="5">
        <f t="shared" si="8"/>
        <v>8419209.9969126526</v>
      </c>
      <c r="GU16" s="5">
        <f t="shared" si="8"/>
        <v>8419209.9969126526</v>
      </c>
      <c r="GV16" s="5">
        <f t="shared" si="8"/>
        <v>8419209.9969126526</v>
      </c>
      <c r="GW16" s="5">
        <f t="shared" si="8"/>
        <v>8419209.9969126526</v>
      </c>
      <c r="GX16" s="5">
        <f t="shared" si="8"/>
        <v>8419209.9969126526</v>
      </c>
      <c r="GY16" s="5">
        <f t="shared" si="8"/>
        <v>8419209.9969126526</v>
      </c>
      <c r="GZ16" s="5">
        <f t="shared" si="8"/>
        <v>8419209.9969126526</v>
      </c>
      <c r="HA16" s="5">
        <f t="shared" si="8"/>
        <v>8419209.9969126526</v>
      </c>
      <c r="HB16" s="5">
        <f t="shared" si="8"/>
        <v>8419209.9969126526</v>
      </c>
      <c r="HC16" s="5">
        <f t="shared" si="8"/>
        <v>8419209.9969126526</v>
      </c>
    </row>
    <row r="17" spans="1:211" x14ac:dyDescent="0.25">
      <c r="A17" t="s">
        <v>46</v>
      </c>
      <c r="B17" s="5">
        <f>IF(IFERROR(SUMIFS('Form 923'!$CU:$CU,'Form 923'!$A:$A,B$1,'Form 923'!$B:$B,BHRbEF!$A17,'Form 923'!$D:$D,TRUE)/SUMIFS('Form 923'!$CV:$CV,'Form 923'!$A:$A,B$1,'Form 923'!$B:$B,BHRbEF!$A17,'Form 923'!$D:$D,TRUE)*10^6,0)&lt;=0,Calculations!$B17,IFERROR(SUMIFS('Form 923'!$CU:$CU,'Form 923'!$A:$A,B$1,'Form 923'!$B:$B,BHRbEF!$A17,'Form 923'!$D:$D,TRUE)/SUMIFS('Form 923'!$CV:$CV,'Form 923'!$A:$A,B$1,'Form 923'!$B:$B,BHRbEF!$A17,'Form 923'!$D:$D,TRUE)*10^6,0))</f>
        <v>11786617.198844459</v>
      </c>
      <c r="C17" s="5">
        <f>IF(IFERROR(SUMIFS('Form 923'!$CU:$CU,'Form 923'!$A:$A,C$1,'Form 923'!$B:$B,BHRbEF!$A17,'Form 923'!$D:$D,TRUE)/SUMIFS('Form 923'!$CV:$CV,'Form 923'!$A:$A,C$1,'Form 923'!$B:$B,BHRbEF!$A17,'Form 923'!$D:$D,TRUE)*10^6,0)&lt;=0,Calculations!$B17,IFERROR(SUMIFS('Form 923'!$CU:$CU,'Form 923'!$A:$A,C$1,'Form 923'!$B:$B,BHRbEF!$A17,'Form 923'!$D:$D,TRUE)/SUMIFS('Form 923'!$CV:$CV,'Form 923'!$A:$A,C$1,'Form 923'!$B:$B,BHRbEF!$A17,'Form 923'!$D:$D,TRUE)*10^6,0))</f>
        <v>11786617.198844459</v>
      </c>
      <c r="D17" s="5">
        <f>IF(IFERROR(SUMIFS('Form 923'!$CU:$CU,'Form 923'!$A:$A,D$1,'Form 923'!$B:$B,BHRbEF!$A17,'Form 923'!$D:$D,TRUE)/SUMIFS('Form 923'!$CV:$CV,'Form 923'!$A:$A,D$1,'Form 923'!$B:$B,BHRbEF!$A17,'Form 923'!$D:$D,TRUE)*10^6,0)&lt;=0,Calculations!$B17,IFERROR(SUMIFS('Form 923'!$CU:$CU,'Form 923'!$A:$A,D$1,'Form 923'!$B:$B,BHRbEF!$A17,'Form 923'!$D:$D,TRUE)/SUMIFS('Form 923'!$CV:$CV,'Form 923'!$A:$A,D$1,'Form 923'!$B:$B,BHRbEF!$A17,'Form 923'!$D:$D,TRUE)*10^6,0))</f>
        <v>11786617.198844459</v>
      </c>
      <c r="E17" s="5">
        <f>IF(IFERROR(SUMIFS('Form 923'!$CU:$CU,'Form 923'!$A:$A,E$1,'Form 923'!$B:$B,BHRbEF!$A17,'Form 923'!$D:$D,TRUE)/SUMIFS('Form 923'!$CV:$CV,'Form 923'!$A:$A,E$1,'Form 923'!$B:$B,BHRbEF!$A17,'Form 923'!$D:$D,TRUE)*10^6,0)&lt;=0,Calculations!$B17,IFERROR(SUMIFS('Form 923'!$CU:$CU,'Form 923'!$A:$A,E$1,'Form 923'!$B:$B,BHRbEF!$A17,'Form 923'!$D:$D,TRUE)/SUMIFS('Form 923'!$CV:$CV,'Form 923'!$A:$A,E$1,'Form 923'!$B:$B,BHRbEF!$A17,'Form 923'!$D:$D,TRUE)*10^6,0))</f>
        <v>11786617.198844459</v>
      </c>
      <c r="F17" s="5">
        <f>IF(IFERROR(SUMIFS('Form 923'!$CU:$CU,'Form 923'!$A:$A,F$1,'Form 923'!$B:$B,BHRbEF!$A17,'Form 923'!$D:$D,TRUE)/SUMIFS('Form 923'!$CV:$CV,'Form 923'!$A:$A,F$1,'Form 923'!$B:$B,BHRbEF!$A17,'Form 923'!$D:$D,TRUE)*10^6,0)&lt;=0,Calculations!$B17,IFERROR(SUMIFS('Form 923'!$CU:$CU,'Form 923'!$A:$A,F$1,'Form 923'!$B:$B,BHRbEF!$A17,'Form 923'!$D:$D,TRUE)/SUMIFS('Form 923'!$CV:$CV,'Form 923'!$A:$A,F$1,'Form 923'!$B:$B,BHRbEF!$A17,'Form 923'!$D:$D,TRUE)*10^6,0))</f>
        <v>11786617.198844459</v>
      </c>
      <c r="G17" s="5">
        <f>IF(IFERROR(SUMIFS('Form 923'!$CU:$CU,'Form 923'!$A:$A,G$1,'Form 923'!$B:$B,BHRbEF!$A17,'Form 923'!$D:$D,TRUE)/SUMIFS('Form 923'!$CV:$CV,'Form 923'!$A:$A,G$1,'Form 923'!$B:$B,BHRbEF!$A17,'Form 923'!$D:$D,TRUE)*10^6,0)&lt;=0,Calculations!$B17,IFERROR(SUMIFS('Form 923'!$CU:$CU,'Form 923'!$A:$A,G$1,'Form 923'!$B:$B,BHRbEF!$A17,'Form 923'!$D:$D,TRUE)/SUMIFS('Form 923'!$CV:$CV,'Form 923'!$A:$A,G$1,'Form 923'!$B:$B,BHRbEF!$A17,'Form 923'!$D:$D,TRUE)*10^6,0))</f>
        <v>11786617.198844459</v>
      </c>
      <c r="H17" s="5">
        <f>IF(IFERROR(SUMIFS('Form 923'!$CU:$CU,'Form 923'!$A:$A,H$1,'Form 923'!$B:$B,BHRbEF!$A17,'Form 923'!$D:$D,TRUE)/SUMIFS('Form 923'!$CV:$CV,'Form 923'!$A:$A,H$1,'Form 923'!$B:$B,BHRbEF!$A17,'Form 923'!$D:$D,TRUE)*10^6,0)&lt;=0,Calculations!$B17,IFERROR(SUMIFS('Form 923'!$CU:$CU,'Form 923'!$A:$A,H$1,'Form 923'!$B:$B,BHRbEF!$A17,'Form 923'!$D:$D,TRUE)/SUMIFS('Form 923'!$CV:$CV,'Form 923'!$A:$A,H$1,'Form 923'!$B:$B,BHRbEF!$A17,'Form 923'!$D:$D,TRUE)*10^6,0))</f>
        <v>11786617.198844459</v>
      </c>
      <c r="I17" s="5">
        <f>IF(IFERROR(SUMIFS('Form 923'!$CU:$CU,'Form 923'!$A:$A,I$1,'Form 923'!$B:$B,BHRbEF!$A17,'Form 923'!$D:$D,TRUE)/SUMIFS('Form 923'!$CV:$CV,'Form 923'!$A:$A,I$1,'Form 923'!$B:$B,BHRbEF!$A17,'Form 923'!$D:$D,TRUE)*10^6,0)&lt;=0,Calculations!$B17,IFERROR(SUMIFS('Form 923'!$CU:$CU,'Form 923'!$A:$A,I$1,'Form 923'!$B:$B,BHRbEF!$A17,'Form 923'!$D:$D,TRUE)/SUMIFS('Form 923'!$CV:$CV,'Form 923'!$A:$A,I$1,'Form 923'!$B:$B,BHRbEF!$A17,'Form 923'!$D:$D,TRUE)*10^6,0))</f>
        <v>11786617.198844459</v>
      </c>
      <c r="J17" s="5">
        <f>IF(IFERROR(SUMIFS('Form 923'!$CU:$CU,'Form 923'!$A:$A,J$1,'Form 923'!$B:$B,BHRbEF!$A17,'Form 923'!$D:$D,TRUE)/SUMIFS('Form 923'!$CV:$CV,'Form 923'!$A:$A,J$1,'Form 923'!$B:$B,BHRbEF!$A17,'Form 923'!$D:$D,TRUE)*10^6,0)&lt;=0,Calculations!$B17,IFERROR(SUMIFS('Form 923'!$CU:$CU,'Form 923'!$A:$A,J$1,'Form 923'!$B:$B,BHRbEF!$A17,'Form 923'!$D:$D,TRUE)/SUMIFS('Form 923'!$CV:$CV,'Form 923'!$A:$A,J$1,'Form 923'!$B:$B,BHRbEF!$A17,'Form 923'!$D:$D,TRUE)*10^6,0))</f>
        <v>11786617.198844459</v>
      </c>
      <c r="K17" s="5">
        <f>IF(IFERROR(SUMIFS('Form 923'!$CU:$CU,'Form 923'!$A:$A,K$1,'Form 923'!$B:$B,BHRbEF!$A17,'Form 923'!$D:$D,TRUE)/SUMIFS('Form 923'!$CV:$CV,'Form 923'!$A:$A,K$1,'Form 923'!$B:$B,BHRbEF!$A17,'Form 923'!$D:$D,TRUE)*10^6,0)&lt;=0,Calculations!$B17,IFERROR(SUMIFS('Form 923'!$CU:$CU,'Form 923'!$A:$A,K$1,'Form 923'!$B:$B,BHRbEF!$A17,'Form 923'!$D:$D,TRUE)/SUMIFS('Form 923'!$CV:$CV,'Form 923'!$A:$A,K$1,'Form 923'!$B:$B,BHRbEF!$A17,'Form 923'!$D:$D,TRUE)*10^6,0))</f>
        <v>11786617.198844459</v>
      </c>
      <c r="L17" s="5">
        <f>IF(IFERROR(SUMIFS('Form 923'!$CU:$CU,'Form 923'!$A:$A,L$1,'Form 923'!$B:$B,BHRbEF!$A17,'Form 923'!$D:$D,TRUE)/SUMIFS('Form 923'!$CV:$CV,'Form 923'!$A:$A,L$1,'Form 923'!$B:$B,BHRbEF!$A17,'Form 923'!$D:$D,TRUE)*10^6,0)&lt;=0,Calculations!$B17,IFERROR(SUMIFS('Form 923'!$CU:$CU,'Form 923'!$A:$A,L$1,'Form 923'!$B:$B,BHRbEF!$A17,'Form 923'!$D:$D,TRUE)/SUMIFS('Form 923'!$CV:$CV,'Form 923'!$A:$A,L$1,'Form 923'!$B:$B,BHRbEF!$A17,'Form 923'!$D:$D,TRUE)*10^6,0))</f>
        <v>11786617.198844459</v>
      </c>
      <c r="M17" s="5">
        <f>IF(IFERROR(SUMIFS('Form 923'!$CU:$CU,'Form 923'!$A:$A,M$1,'Form 923'!$B:$B,BHRbEF!$A17,'Form 923'!$D:$D,TRUE)/SUMIFS('Form 923'!$CV:$CV,'Form 923'!$A:$A,M$1,'Form 923'!$B:$B,BHRbEF!$A17,'Form 923'!$D:$D,TRUE)*10^6,0)&lt;=0,Calculations!$B17,IFERROR(SUMIFS('Form 923'!$CU:$CU,'Form 923'!$A:$A,M$1,'Form 923'!$B:$B,BHRbEF!$A17,'Form 923'!$D:$D,TRUE)/SUMIFS('Form 923'!$CV:$CV,'Form 923'!$A:$A,M$1,'Form 923'!$B:$B,BHRbEF!$A17,'Form 923'!$D:$D,TRUE)*10^6,0))</f>
        <v>11786617.198844459</v>
      </c>
      <c r="N17" s="5">
        <f>IF(IFERROR(SUMIFS('Form 923'!$CU:$CU,'Form 923'!$A:$A,N$1,'Form 923'!$B:$B,BHRbEF!$A17,'Form 923'!$D:$D,TRUE)/SUMIFS('Form 923'!$CV:$CV,'Form 923'!$A:$A,N$1,'Form 923'!$B:$B,BHRbEF!$A17,'Form 923'!$D:$D,TRUE)*10^6,0)&lt;=0,Calculations!$B17,IFERROR(SUMIFS('Form 923'!$CU:$CU,'Form 923'!$A:$A,N$1,'Form 923'!$B:$B,BHRbEF!$A17,'Form 923'!$D:$D,TRUE)/SUMIFS('Form 923'!$CV:$CV,'Form 923'!$A:$A,N$1,'Form 923'!$B:$B,BHRbEF!$A17,'Form 923'!$D:$D,TRUE)*10^6,0))</f>
        <v>11786617.198844459</v>
      </c>
      <c r="O17" s="5">
        <f>IF(IFERROR(SUMIFS('Form 923'!$CU:$CU,'Form 923'!$A:$A,O$1,'Form 923'!$B:$B,BHRbEF!$A17,'Form 923'!$D:$D,TRUE)/SUMIFS('Form 923'!$CV:$CV,'Form 923'!$A:$A,O$1,'Form 923'!$B:$B,BHRbEF!$A17,'Form 923'!$D:$D,TRUE)*10^6,0)&lt;=0,Calculations!$B17,IFERROR(SUMIFS('Form 923'!$CU:$CU,'Form 923'!$A:$A,O$1,'Form 923'!$B:$B,BHRbEF!$A17,'Form 923'!$D:$D,TRUE)/SUMIFS('Form 923'!$CV:$CV,'Form 923'!$A:$A,O$1,'Form 923'!$B:$B,BHRbEF!$A17,'Form 923'!$D:$D,TRUE)*10^6,0))</f>
        <v>11786617.198844459</v>
      </c>
      <c r="P17" s="5">
        <f>IF(IFERROR(SUMIFS('Form 923'!$CU:$CU,'Form 923'!$A:$A,P$1,'Form 923'!$B:$B,BHRbEF!$A17,'Form 923'!$D:$D,TRUE)/SUMIFS('Form 923'!$CV:$CV,'Form 923'!$A:$A,P$1,'Form 923'!$B:$B,BHRbEF!$A17,'Form 923'!$D:$D,TRUE)*10^6,0)&lt;=0,Calculations!$B17,IFERROR(SUMIFS('Form 923'!$CU:$CU,'Form 923'!$A:$A,P$1,'Form 923'!$B:$B,BHRbEF!$A17,'Form 923'!$D:$D,TRUE)/SUMIFS('Form 923'!$CV:$CV,'Form 923'!$A:$A,P$1,'Form 923'!$B:$B,BHRbEF!$A17,'Form 923'!$D:$D,TRUE)*10^6,0))</f>
        <v>11786617.198844459</v>
      </c>
      <c r="Q17" s="5">
        <f>IF(IFERROR(SUMIFS('Form 923'!$CU:$CU,'Form 923'!$A:$A,Q$1,'Form 923'!$B:$B,BHRbEF!$A17,'Form 923'!$D:$D,TRUE)/SUMIFS('Form 923'!$CV:$CV,'Form 923'!$A:$A,Q$1,'Form 923'!$B:$B,BHRbEF!$A17,'Form 923'!$D:$D,TRUE)*10^6,0)&lt;=0,Calculations!$B17,IFERROR(SUMIFS('Form 923'!$CU:$CU,'Form 923'!$A:$A,Q$1,'Form 923'!$B:$B,BHRbEF!$A17,'Form 923'!$D:$D,TRUE)/SUMIFS('Form 923'!$CV:$CV,'Form 923'!$A:$A,Q$1,'Form 923'!$B:$B,BHRbEF!$A17,'Form 923'!$D:$D,TRUE)*10^6,0))</f>
        <v>11786617.198844459</v>
      </c>
      <c r="R17" s="5">
        <f>IF(IFERROR(SUMIFS('Form 923'!$CU:$CU,'Form 923'!$A:$A,R$1,'Form 923'!$B:$B,BHRbEF!$A17,'Form 923'!$D:$D,TRUE)/SUMIFS('Form 923'!$CV:$CV,'Form 923'!$A:$A,R$1,'Form 923'!$B:$B,BHRbEF!$A17,'Form 923'!$D:$D,TRUE)*10^6,0)&lt;=0,Calculations!$B17,IFERROR(SUMIFS('Form 923'!$CU:$CU,'Form 923'!$A:$A,R$1,'Form 923'!$B:$B,BHRbEF!$A17,'Form 923'!$D:$D,TRUE)/SUMIFS('Form 923'!$CV:$CV,'Form 923'!$A:$A,R$1,'Form 923'!$B:$B,BHRbEF!$A17,'Form 923'!$D:$D,TRUE)*10^6,0))</f>
        <v>11786617.198844459</v>
      </c>
      <c r="S17" s="5">
        <f>IF(IFERROR(SUMIFS('Form 923'!$CU:$CU,'Form 923'!$A:$A,S$1,'Form 923'!$B:$B,BHRbEF!$A17,'Form 923'!$D:$D,TRUE)/SUMIFS('Form 923'!$CV:$CV,'Form 923'!$A:$A,S$1,'Form 923'!$B:$B,BHRbEF!$A17,'Form 923'!$D:$D,TRUE)*10^6,0)&lt;=0,Calculations!$B17,IFERROR(SUMIFS('Form 923'!$CU:$CU,'Form 923'!$A:$A,S$1,'Form 923'!$B:$B,BHRbEF!$A17,'Form 923'!$D:$D,TRUE)/SUMIFS('Form 923'!$CV:$CV,'Form 923'!$A:$A,S$1,'Form 923'!$B:$B,BHRbEF!$A17,'Form 923'!$D:$D,TRUE)*10^6,0))</f>
        <v>11786617.198844459</v>
      </c>
      <c r="T17" s="5">
        <f>IF(IFERROR(SUMIFS('Form 923'!$CU:$CU,'Form 923'!$A:$A,T$1,'Form 923'!$B:$B,BHRbEF!$A17,'Form 923'!$D:$D,TRUE)/SUMIFS('Form 923'!$CV:$CV,'Form 923'!$A:$A,T$1,'Form 923'!$B:$B,BHRbEF!$A17,'Form 923'!$D:$D,TRUE)*10^6,0)&lt;=0,Calculations!$B17,IFERROR(SUMIFS('Form 923'!$CU:$CU,'Form 923'!$A:$A,T$1,'Form 923'!$B:$B,BHRbEF!$A17,'Form 923'!$D:$D,TRUE)/SUMIFS('Form 923'!$CV:$CV,'Form 923'!$A:$A,T$1,'Form 923'!$B:$B,BHRbEF!$A17,'Form 923'!$D:$D,TRUE)*10^6,0))</f>
        <v>11786617.198844459</v>
      </c>
      <c r="U17" s="5">
        <f>IF(IFERROR(SUMIFS('Form 923'!$CU:$CU,'Form 923'!$A:$A,U$1,'Form 923'!$B:$B,BHRbEF!$A17,'Form 923'!$D:$D,TRUE)/SUMIFS('Form 923'!$CV:$CV,'Form 923'!$A:$A,U$1,'Form 923'!$B:$B,BHRbEF!$A17,'Form 923'!$D:$D,TRUE)*10^6,0)&lt;=0,Calculations!$B17,IFERROR(SUMIFS('Form 923'!$CU:$CU,'Form 923'!$A:$A,U$1,'Form 923'!$B:$B,BHRbEF!$A17,'Form 923'!$D:$D,TRUE)/SUMIFS('Form 923'!$CV:$CV,'Form 923'!$A:$A,U$1,'Form 923'!$B:$B,BHRbEF!$A17,'Form 923'!$D:$D,TRUE)*10^6,0))</f>
        <v>11786617.198844459</v>
      </c>
      <c r="V17" s="5">
        <f>IF(IFERROR(SUMIFS('Form 923'!$CU:$CU,'Form 923'!$A:$A,V$1,'Form 923'!$B:$B,BHRbEF!$A17,'Form 923'!$D:$D,TRUE)/SUMIFS('Form 923'!$CV:$CV,'Form 923'!$A:$A,V$1,'Form 923'!$B:$B,BHRbEF!$A17,'Form 923'!$D:$D,TRUE)*10^6,0)&lt;=0,Calculations!$B17,IFERROR(SUMIFS('Form 923'!$CU:$CU,'Form 923'!$A:$A,V$1,'Form 923'!$B:$B,BHRbEF!$A17,'Form 923'!$D:$D,TRUE)/SUMIFS('Form 923'!$CV:$CV,'Form 923'!$A:$A,V$1,'Form 923'!$B:$B,BHRbEF!$A17,'Form 923'!$D:$D,TRUE)*10^6,0))</f>
        <v>11786617.198844459</v>
      </c>
      <c r="W17" s="5">
        <f>IF(IFERROR(SUMIFS('Form 923'!$CU:$CU,'Form 923'!$A:$A,W$1,'Form 923'!$B:$B,BHRbEF!$A17,'Form 923'!$D:$D,TRUE)/SUMIFS('Form 923'!$CV:$CV,'Form 923'!$A:$A,W$1,'Form 923'!$B:$B,BHRbEF!$A17,'Form 923'!$D:$D,TRUE)*10^6,0)&lt;=0,Calculations!$B17,IFERROR(SUMIFS('Form 923'!$CU:$CU,'Form 923'!$A:$A,W$1,'Form 923'!$B:$B,BHRbEF!$A17,'Form 923'!$D:$D,TRUE)/SUMIFS('Form 923'!$CV:$CV,'Form 923'!$A:$A,W$1,'Form 923'!$B:$B,BHRbEF!$A17,'Form 923'!$D:$D,TRUE)*10^6,0))</f>
        <v>10317108.092543574</v>
      </c>
      <c r="X17" s="5">
        <f>IF(IFERROR(SUMIFS('Form 923'!$CU:$CU,'Form 923'!$A:$A,X$1,'Form 923'!$B:$B,BHRbEF!$A17,'Form 923'!$D:$D,TRUE)/SUMIFS('Form 923'!$CV:$CV,'Form 923'!$A:$A,X$1,'Form 923'!$B:$B,BHRbEF!$A17,'Form 923'!$D:$D,TRUE)*10^6,0)&lt;=0,Calculations!$B17,IFERROR(SUMIFS('Form 923'!$CU:$CU,'Form 923'!$A:$A,X$1,'Form 923'!$B:$B,BHRbEF!$A17,'Form 923'!$D:$D,TRUE)/SUMIFS('Form 923'!$CV:$CV,'Form 923'!$A:$A,X$1,'Form 923'!$B:$B,BHRbEF!$A17,'Form 923'!$D:$D,TRUE)*10^6,0))</f>
        <v>11059799.654480046</v>
      </c>
      <c r="Y17" s="5">
        <f>IF(IFERROR(SUMIFS('Form 923'!$CU:$CU,'Form 923'!$A:$A,Y$1,'Form 923'!$B:$B,BHRbEF!$A17,'Form 923'!$D:$D,TRUE)/SUMIFS('Form 923'!$CV:$CV,'Form 923'!$A:$A,Y$1,'Form 923'!$B:$B,BHRbEF!$A17,'Form 923'!$D:$D,TRUE)*10^6,0)&lt;=0,Calculations!$B17,IFERROR(SUMIFS('Form 923'!$CU:$CU,'Form 923'!$A:$A,Y$1,'Form 923'!$B:$B,BHRbEF!$A17,'Form 923'!$D:$D,TRUE)/SUMIFS('Form 923'!$CV:$CV,'Form 923'!$A:$A,Y$1,'Form 923'!$B:$B,BHRbEF!$A17,'Form 923'!$D:$D,TRUE)*10^6,0))</f>
        <v>11026635.478953103</v>
      </c>
      <c r="Z17" s="5">
        <f>IF(IFERROR(SUMIFS('Form 923'!$CU:$CU,'Form 923'!$A:$A,Z$1,'Form 923'!$B:$B,BHRbEF!$A17,'Form 923'!$D:$D,TRUE)/SUMIFS('Form 923'!$CV:$CV,'Form 923'!$A:$A,Z$1,'Form 923'!$B:$B,BHRbEF!$A17,'Form 923'!$D:$D,TRUE)*10^6,0)&lt;=0,Calculations!$B17,IFERROR(SUMIFS('Form 923'!$CU:$CU,'Form 923'!$A:$A,Z$1,'Form 923'!$B:$B,BHRbEF!$A17,'Form 923'!$D:$D,TRUE)/SUMIFS('Form 923'!$CV:$CV,'Form 923'!$A:$A,Z$1,'Form 923'!$B:$B,BHRbEF!$A17,'Form 923'!$D:$D,TRUE)*10^6,0))</f>
        <v>11786617.198844459</v>
      </c>
      <c r="AA17" s="5">
        <f>IF(IFERROR(SUMIFS('Form 923'!$CU:$CU,'Form 923'!$A:$A,AA$1,'Form 923'!$B:$B,BHRbEF!$A17,'Form 923'!$D:$D,TRUE)/SUMIFS('Form 923'!$CV:$CV,'Form 923'!$A:$A,AA$1,'Form 923'!$B:$B,BHRbEF!$A17,'Form 923'!$D:$D,TRUE)*10^6,0)&lt;=0,Calculations!$B17,IFERROR(SUMIFS('Form 923'!$CU:$CU,'Form 923'!$A:$A,AA$1,'Form 923'!$B:$B,BHRbEF!$A17,'Form 923'!$D:$D,TRUE)/SUMIFS('Form 923'!$CV:$CV,'Form 923'!$A:$A,AA$1,'Form 923'!$B:$B,BHRbEF!$A17,'Form 923'!$D:$D,TRUE)*10^6,0))</f>
        <v>11786617.198844459</v>
      </c>
      <c r="AB17" s="5">
        <f>IF(IFERROR(SUMIFS('Form 923'!$CU:$CU,'Form 923'!$A:$A,AB$1,'Form 923'!$B:$B,BHRbEF!$A17,'Form 923'!$D:$D,TRUE)/SUMIFS('Form 923'!$CV:$CV,'Form 923'!$A:$A,AB$1,'Form 923'!$B:$B,BHRbEF!$A17,'Form 923'!$D:$D,TRUE)*10^6,0)&lt;=0,Calculations!$B17,IFERROR(SUMIFS('Form 923'!$CU:$CU,'Form 923'!$A:$A,AB$1,'Form 923'!$B:$B,BHRbEF!$A17,'Form 923'!$D:$D,TRUE)/SUMIFS('Form 923'!$CV:$CV,'Form 923'!$A:$A,AB$1,'Form 923'!$B:$B,BHRbEF!$A17,'Form 923'!$D:$D,TRUE)*10^6,0))</f>
        <v>11786617.198844459</v>
      </c>
      <c r="AC17" s="5">
        <f>IF(IFERROR(SUMIFS('Form 923'!$CU:$CU,'Form 923'!$A:$A,AC$1,'Form 923'!$B:$B,BHRbEF!$A17,'Form 923'!$D:$D,TRUE)/SUMIFS('Form 923'!$CV:$CV,'Form 923'!$A:$A,AC$1,'Form 923'!$B:$B,BHRbEF!$A17,'Form 923'!$D:$D,TRUE)*10^6,0)&lt;=0,Calculations!$B17,IFERROR(SUMIFS('Form 923'!$CU:$CU,'Form 923'!$A:$A,AC$1,'Form 923'!$B:$B,BHRbEF!$A17,'Form 923'!$D:$D,TRUE)/SUMIFS('Form 923'!$CV:$CV,'Form 923'!$A:$A,AC$1,'Form 923'!$B:$B,BHRbEF!$A17,'Form 923'!$D:$D,TRUE)*10^6,0))</f>
        <v>11038830.745274475</v>
      </c>
      <c r="AD17" s="5">
        <f>IF(IFERROR(SUMIFS('Form 923'!$CU:$CU,'Form 923'!$A:$A,AD$1,'Form 923'!$B:$B,BHRbEF!$A17,'Form 923'!$D:$D,TRUE)/SUMIFS('Form 923'!$CV:$CV,'Form 923'!$A:$A,AD$1,'Form 923'!$B:$B,BHRbEF!$A17,'Form 923'!$D:$D,TRUE)*10^6,0)&lt;=0,Calculations!$B17,IFERROR(SUMIFS('Form 923'!$CU:$CU,'Form 923'!$A:$A,AD$1,'Form 923'!$B:$B,BHRbEF!$A17,'Form 923'!$D:$D,TRUE)/SUMIFS('Form 923'!$CV:$CV,'Form 923'!$A:$A,AD$1,'Form 923'!$B:$B,BHRbEF!$A17,'Form 923'!$D:$D,TRUE)*10^6,0))</f>
        <v>18028366.62817001</v>
      </c>
      <c r="AE17" s="5">
        <f>IF(IFERROR(SUMIFS('Form 923'!$CU:$CU,'Form 923'!$A:$A,AE$1,'Form 923'!$B:$B,BHRbEF!$A17,'Form 923'!$D:$D,TRUE)/SUMIFS('Form 923'!$CV:$CV,'Form 923'!$A:$A,AE$1,'Form 923'!$B:$B,BHRbEF!$A17,'Form 923'!$D:$D,TRUE)*10^6,0)&lt;=0,Calculations!$B17,IFERROR(SUMIFS('Form 923'!$CU:$CU,'Form 923'!$A:$A,AE$1,'Form 923'!$B:$B,BHRbEF!$A17,'Form 923'!$D:$D,TRUE)/SUMIFS('Form 923'!$CV:$CV,'Form 923'!$A:$A,AE$1,'Form 923'!$B:$B,BHRbEF!$A17,'Form 923'!$D:$D,TRUE)*10^6,0))</f>
        <v>11786617.198844459</v>
      </c>
      <c r="AF17" s="5">
        <f>IF(IFERROR(SUMIFS('Form 923'!$CU:$CU,'Form 923'!$A:$A,AF$1,'Form 923'!$B:$B,BHRbEF!$A17,'Form 923'!$D:$D,TRUE)/SUMIFS('Form 923'!$CV:$CV,'Form 923'!$A:$A,AF$1,'Form 923'!$B:$B,BHRbEF!$A17,'Form 923'!$D:$D,TRUE)*10^6,0)&lt;=0,Calculations!$B17,IFERROR(SUMIFS('Form 923'!$CU:$CU,'Form 923'!$A:$A,AF$1,'Form 923'!$B:$B,BHRbEF!$A17,'Form 923'!$D:$D,TRUE)/SUMIFS('Form 923'!$CV:$CV,'Form 923'!$A:$A,AF$1,'Form 923'!$B:$B,BHRbEF!$A17,'Form 923'!$D:$D,TRUE)*10^6,0))</f>
        <v>11786617.198844459</v>
      </c>
      <c r="AG17" s="5">
        <f>IF(IFERROR(SUMIFS('Form 923'!$CU:$CU,'Form 923'!$A:$A,AG$1,'Form 923'!$B:$B,BHRbEF!$A17,'Form 923'!$D:$D,TRUE)/SUMIFS('Form 923'!$CV:$CV,'Form 923'!$A:$A,AG$1,'Form 923'!$B:$B,BHRbEF!$A17,'Form 923'!$D:$D,TRUE)*10^6,0)&lt;=0,Calculations!$B17,IFERROR(SUMIFS('Form 923'!$CU:$CU,'Form 923'!$A:$A,AG$1,'Form 923'!$B:$B,BHRbEF!$A17,'Form 923'!$D:$D,TRUE)/SUMIFS('Form 923'!$CV:$CV,'Form 923'!$A:$A,AG$1,'Form 923'!$B:$B,BHRbEF!$A17,'Form 923'!$D:$D,TRUE)*10^6,0))</f>
        <v>11786617.198844459</v>
      </c>
      <c r="AH17" s="5">
        <f>IF(IFERROR(SUMIFS('Form 923'!$CU:$CU,'Form 923'!$A:$A,AH$1,'Form 923'!$B:$B,BHRbEF!$A17,'Form 923'!$D:$D,TRUE)/SUMIFS('Form 923'!$CV:$CV,'Form 923'!$A:$A,AH$1,'Form 923'!$B:$B,BHRbEF!$A17,'Form 923'!$D:$D,TRUE)*10^6,0)&lt;=0,Calculations!$B17,IFERROR(SUMIFS('Form 923'!$CU:$CU,'Form 923'!$A:$A,AH$1,'Form 923'!$B:$B,BHRbEF!$A17,'Form 923'!$D:$D,TRUE)/SUMIFS('Form 923'!$CV:$CV,'Form 923'!$A:$A,AH$1,'Form 923'!$B:$B,BHRbEF!$A17,'Form 923'!$D:$D,TRUE)*10^6,0))</f>
        <v>8900000</v>
      </c>
      <c r="AI17" s="5">
        <f>IF(IFERROR(SUMIFS('Form 923'!$CU:$CU,'Form 923'!$A:$A,AI$1,'Form 923'!$B:$B,BHRbEF!$A17,'Form 923'!$D:$D,TRUE)/SUMIFS('Form 923'!$CV:$CV,'Form 923'!$A:$A,AI$1,'Form 923'!$B:$B,BHRbEF!$A17,'Form 923'!$D:$D,TRUE)*10^6,0)&lt;=0,Calculations!$B17,IFERROR(SUMIFS('Form 923'!$CU:$CU,'Form 923'!$A:$A,AI$1,'Form 923'!$B:$B,BHRbEF!$A17,'Form 923'!$D:$D,TRUE)/SUMIFS('Form 923'!$CV:$CV,'Form 923'!$A:$A,AI$1,'Form 923'!$B:$B,BHRbEF!$A17,'Form 923'!$D:$D,TRUE)*10^6,0))</f>
        <v>11221722.597629234</v>
      </c>
      <c r="AJ17" s="5">
        <f>IF(IFERROR(SUMIFS('Form 923'!$CU:$CU,'Form 923'!$A:$A,AJ$1,'Form 923'!$B:$B,BHRbEF!$A17,'Form 923'!$D:$D,TRUE)/SUMIFS('Form 923'!$CV:$CV,'Form 923'!$A:$A,AJ$1,'Form 923'!$B:$B,BHRbEF!$A17,'Form 923'!$D:$D,TRUE)*10^6,0)&lt;=0,Calculations!$B17,IFERROR(SUMIFS('Form 923'!$CU:$CU,'Form 923'!$A:$A,AJ$1,'Form 923'!$B:$B,BHRbEF!$A17,'Form 923'!$D:$D,TRUE)/SUMIFS('Form 923'!$CV:$CV,'Form 923'!$A:$A,AJ$1,'Form 923'!$B:$B,BHRbEF!$A17,'Form 923'!$D:$D,TRUE)*10^6,0))</f>
        <v>10485157.498618316</v>
      </c>
      <c r="AK17" s="5">
        <f>IF(IFERROR(SUMIFS('Form 923'!$CU:$CU,'Form 923'!$A:$A,AK$1,'Form 923'!$B:$B,BHRbEF!$A17,'Form 923'!$D:$D,TRUE)/SUMIFS('Form 923'!$CV:$CV,'Form 923'!$A:$A,AK$1,'Form 923'!$B:$B,BHRbEF!$A17,'Form 923'!$D:$D,TRUE)*10^6,0)&lt;=0,Calculations!$B17,IFERROR(SUMIFS('Form 923'!$CU:$CU,'Form 923'!$A:$A,AK$1,'Form 923'!$B:$B,BHRbEF!$A17,'Form 923'!$D:$D,TRUE)/SUMIFS('Form 923'!$CV:$CV,'Form 923'!$A:$A,AK$1,'Form 923'!$B:$B,BHRbEF!$A17,'Form 923'!$D:$D,TRUE)*10^6,0))</f>
        <v>13532662.140780265</v>
      </c>
      <c r="AL17" s="5">
        <f>IF(IFERROR(SUMIFS('Form 923'!$CU:$CU,'Form 923'!$A:$A,AL$1,'Form 923'!$B:$B,BHRbEF!$A17,'Form 923'!$D:$D,TRUE)/SUMIFS('Form 923'!$CV:$CV,'Form 923'!$A:$A,AL$1,'Form 923'!$B:$B,BHRbEF!$A17,'Form 923'!$D:$D,TRUE)*10^6,0)&lt;=0,Calculations!$B17,IFERROR(SUMIFS('Form 923'!$CU:$CU,'Form 923'!$A:$A,AL$1,'Form 923'!$B:$B,BHRbEF!$A17,'Form 923'!$D:$D,TRUE)/SUMIFS('Form 923'!$CV:$CV,'Form 923'!$A:$A,AL$1,'Form 923'!$B:$B,BHRbEF!$A17,'Form 923'!$D:$D,TRUE)*10^6,0))</f>
        <v>14077720.207253886</v>
      </c>
      <c r="AM17" s="5">
        <f>IF(IFERROR(SUMIFS('Form 923'!$CU:$CU,'Form 923'!$A:$A,AM$1,'Form 923'!$B:$B,BHRbEF!$A17,'Form 923'!$D:$D,TRUE)/SUMIFS('Form 923'!$CV:$CV,'Form 923'!$A:$A,AM$1,'Form 923'!$B:$B,BHRbEF!$A17,'Form 923'!$D:$D,TRUE)*10^6,0)&lt;=0,Calculations!$B17,IFERROR(SUMIFS('Form 923'!$CU:$CU,'Form 923'!$A:$A,AM$1,'Form 923'!$B:$B,BHRbEF!$A17,'Form 923'!$D:$D,TRUE)/SUMIFS('Form 923'!$CV:$CV,'Form 923'!$A:$A,AM$1,'Form 923'!$B:$B,BHRbEF!$A17,'Form 923'!$D:$D,TRUE)*10^6,0))</f>
        <v>19034035.240181752</v>
      </c>
      <c r="AN17" s="5">
        <f>IF(IFERROR(SUMIFS('Form 923'!$CU:$CU,'Form 923'!$A:$A,AN$1,'Form 923'!$B:$B,BHRbEF!$A17,'Form 923'!$D:$D,TRUE)/SUMIFS('Form 923'!$CV:$CV,'Form 923'!$A:$A,AN$1,'Form 923'!$B:$B,BHRbEF!$A17,'Form 923'!$D:$D,TRUE)*10^6,0)&lt;=0,Calculations!$B17,IFERROR(SUMIFS('Form 923'!$CU:$CU,'Form 923'!$A:$A,AN$1,'Form 923'!$B:$B,BHRbEF!$A17,'Form 923'!$D:$D,TRUE)/SUMIFS('Form 923'!$CV:$CV,'Form 923'!$A:$A,AN$1,'Form 923'!$B:$B,BHRbEF!$A17,'Form 923'!$D:$D,TRUE)*10^6,0))</f>
        <v>9944444.444444444</v>
      </c>
      <c r="AO17" s="5">
        <f>IF(IFERROR(SUMIFS('Form 923'!$CU:$CU,'Form 923'!$A:$A,AO$1,'Form 923'!$B:$B,BHRbEF!$A17,'Form 923'!$D:$D,TRUE)/SUMIFS('Form 923'!$CV:$CV,'Form 923'!$A:$A,AO$1,'Form 923'!$B:$B,BHRbEF!$A17,'Form 923'!$D:$D,TRUE)*10^6,0)&lt;=0,Calculations!$B17,IFERROR(SUMIFS('Form 923'!$CU:$CU,'Form 923'!$A:$A,AO$1,'Form 923'!$B:$B,BHRbEF!$A17,'Form 923'!$D:$D,TRUE)/SUMIFS('Form 923'!$CV:$CV,'Form 923'!$A:$A,AO$1,'Form 923'!$B:$B,BHRbEF!$A17,'Form 923'!$D:$D,TRUE)*10^6,0))</f>
        <v>13460459.899046551</v>
      </c>
      <c r="AP17" s="5">
        <f>IF(IFERROR(SUMIFS('Form 923'!$CU:$CU,'Form 923'!$A:$A,AP$1,'Form 923'!$B:$B,BHRbEF!$A17,'Form 923'!$D:$D,TRUE)/SUMIFS('Form 923'!$CV:$CV,'Form 923'!$A:$A,AP$1,'Form 923'!$B:$B,BHRbEF!$A17,'Form 923'!$D:$D,TRUE)*10^6,0)&lt;=0,Calculations!$B17,IFERROR(SUMIFS('Form 923'!$CU:$CU,'Form 923'!$A:$A,AP$1,'Form 923'!$B:$B,BHRbEF!$A17,'Form 923'!$D:$D,TRUE)/SUMIFS('Form 923'!$CV:$CV,'Form 923'!$A:$A,AP$1,'Form 923'!$B:$B,BHRbEF!$A17,'Form 923'!$D:$D,TRUE)*10^6,0))</f>
        <v>11786617.198844459</v>
      </c>
      <c r="AQ17" s="5">
        <f>IF(IFERROR(SUMIFS('Form 923'!$CU:$CU,'Form 923'!$A:$A,AQ$1,'Form 923'!$B:$B,BHRbEF!$A17,'Form 923'!$D:$D,TRUE)/SUMIFS('Form 923'!$CV:$CV,'Form 923'!$A:$A,AQ$1,'Form 923'!$B:$B,BHRbEF!$A17,'Form 923'!$D:$D,TRUE)*10^6,0)&lt;=0,Calculations!$B17,IFERROR(SUMIFS('Form 923'!$CU:$CU,'Form 923'!$A:$A,AQ$1,'Form 923'!$B:$B,BHRbEF!$A17,'Form 923'!$D:$D,TRUE)/SUMIFS('Form 923'!$CV:$CV,'Form 923'!$A:$A,AQ$1,'Form 923'!$B:$B,BHRbEF!$A17,'Form 923'!$D:$D,TRUE)*10^6,0))</f>
        <v>13120460.613871431</v>
      </c>
      <c r="AR17" s="5">
        <f>IF(IFERROR(SUMIFS('Form 923'!$CU:$CU,'Form 923'!$A:$A,AR$1,'Form 923'!$B:$B,BHRbEF!$A17,'Form 923'!$D:$D,TRUE)/SUMIFS('Form 923'!$CV:$CV,'Form 923'!$A:$A,AR$1,'Form 923'!$B:$B,BHRbEF!$A17,'Form 923'!$D:$D,TRUE)*10^6,0)&lt;=0,Calculations!$B17,IFERROR(SUMIFS('Form 923'!$CU:$CU,'Form 923'!$A:$A,AR$1,'Form 923'!$B:$B,BHRbEF!$A17,'Form 923'!$D:$D,TRUE)/SUMIFS('Form 923'!$CV:$CV,'Form 923'!$A:$A,AR$1,'Form 923'!$B:$B,BHRbEF!$A17,'Form 923'!$D:$D,TRUE)*10^6,0))</f>
        <v>11786617.198844459</v>
      </c>
      <c r="AS17" s="5">
        <f>IF(IFERROR(SUMIFS('Form 923'!$CU:$CU,'Form 923'!$A:$A,AS$1,'Form 923'!$B:$B,BHRbEF!$A17,'Form 923'!$D:$D,TRUE)/SUMIFS('Form 923'!$CV:$CV,'Form 923'!$A:$A,AS$1,'Form 923'!$B:$B,BHRbEF!$A17,'Form 923'!$D:$D,TRUE)*10^6,0)&lt;=0,Calculations!$B17,IFERROR(SUMIFS('Form 923'!$CU:$CU,'Form 923'!$A:$A,AS$1,'Form 923'!$B:$B,BHRbEF!$A17,'Form 923'!$D:$D,TRUE)/SUMIFS('Form 923'!$CV:$CV,'Form 923'!$A:$A,AS$1,'Form 923'!$B:$B,BHRbEF!$A17,'Form 923'!$D:$D,TRUE)*10^6,0))</f>
        <v>11786617.198844459</v>
      </c>
      <c r="AT17" s="5">
        <f>IF(IFERROR(SUMIFS('Form 923'!$CU:$CU,'Form 923'!$A:$A,AT$1,'Form 923'!$B:$B,BHRbEF!$A17,'Form 923'!$D:$D,TRUE)/SUMIFS('Form 923'!$CV:$CV,'Form 923'!$A:$A,AT$1,'Form 923'!$B:$B,BHRbEF!$A17,'Form 923'!$D:$D,TRUE)*10^6,0)&lt;=0,Calculations!$B17,IFERROR(SUMIFS('Form 923'!$CU:$CU,'Form 923'!$A:$A,AT$1,'Form 923'!$B:$B,BHRbEF!$A17,'Form 923'!$D:$D,TRUE)/SUMIFS('Form 923'!$CV:$CV,'Form 923'!$A:$A,AT$1,'Form 923'!$B:$B,BHRbEF!$A17,'Form 923'!$D:$D,TRUE)*10^6,0))</f>
        <v>11786617.198844459</v>
      </c>
      <c r="AU17" s="5">
        <f>IF(IFERROR(SUMIFS('Form 923'!$CU:$CU,'Form 923'!$A:$A,AU$1,'Form 923'!$B:$B,BHRbEF!$A17,'Form 923'!$D:$D,TRUE)/SUMIFS('Form 923'!$CV:$CV,'Form 923'!$A:$A,AU$1,'Form 923'!$B:$B,BHRbEF!$A17,'Form 923'!$D:$D,TRUE)*10^6,0)&lt;=0,Calculations!$B17,IFERROR(SUMIFS('Form 923'!$CU:$CU,'Form 923'!$A:$A,AU$1,'Form 923'!$B:$B,BHRbEF!$A17,'Form 923'!$D:$D,TRUE)/SUMIFS('Form 923'!$CV:$CV,'Form 923'!$A:$A,AU$1,'Form 923'!$B:$B,BHRbEF!$A17,'Form 923'!$D:$D,TRUE)*10^6,0))</f>
        <v>3733333.3333333335</v>
      </c>
      <c r="AV17" s="5">
        <f>IF(IFERROR(SUMIFS('Form 923'!$CU:$CU,'Form 923'!$A:$A,AV$1,'Form 923'!$B:$B,BHRbEF!$A17,'Form 923'!$D:$D,TRUE)/SUMIFS('Form 923'!$CV:$CV,'Form 923'!$A:$A,AV$1,'Form 923'!$B:$B,BHRbEF!$A17,'Form 923'!$D:$D,TRUE)*10^6,0)&lt;=0,Calculations!$B17,IFERROR(SUMIFS('Form 923'!$CU:$CU,'Form 923'!$A:$A,AV$1,'Form 923'!$B:$B,BHRbEF!$A17,'Form 923'!$D:$D,TRUE)/SUMIFS('Form 923'!$CV:$CV,'Form 923'!$A:$A,AV$1,'Form 923'!$B:$B,BHRbEF!$A17,'Form 923'!$D:$D,TRUE)*10^6,0))</f>
        <v>11786617.198844459</v>
      </c>
      <c r="AW17" s="5">
        <f>IF(IFERROR(SUMIFS('Form 923'!$CU:$CU,'Form 923'!$A:$A,AW$1,'Form 923'!$B:$B,BHRbEF!$A17,'Form 923'!$D:$D,TRUE)/SUMIFS('Form 923'!$CV:$CV,'Form 923'!$A:$A,AW$1,'Form 923'!$B:$B,BHRbEF!$A17,'Form 923'!$D:$D,TRUE)*10^6,0)&lt;=0,Calculations!$B17,IFERROR(SUMIFS('Form 923'!$CU:$CU,'Form 923'!$A:$A,AW$1,'Form 923'!$B:$B,BHRbEF!$A17,'Form 923'!$D:$D,TRUE)/SUMIFS('Form 923'!$CV:$CV,'Form 923'!$A:$A,AW$1,'Form 923'!$B:$B,BHRbEF!$A17,'Form 923'!$D:$D,TRUE)*10^6,0))</f>
        <v>9764258.5551330801</v>
      </c>
      <c r="AX17" s="5">
        <f>IF(IFERROR(SUMIFS('Form 923'!$CU:$CU,'Form 923'!$A:$A,AX$1,'Form 923'!$B:$B,BHRbEF!$A17,'Form 923'!$D:$D,TRUE)/SUMIFS('Form 923'!$CV:$CV,'Form 923'!$A:$A,AX$1,'Form 923'!$B:$B,BHRbEF!$A17,'Form 923'!$D:$D,TRUE)*10^6,0)&lt;=0,Calculations!$B17,IFERROR(SUMIFS('Form 923'!$CU:$CU,'Form 923'!$A:$A,AX$1,'Form 923'!$B:$B,BHRbEF!$A17,'Form 923'!$D:$D,TRUE)/SUMIFS('Form 923'!$CV:$CV,'Form 923'!$A:$A,AX$1,'Form 923'!$B:$B,BHRbEF!$A17,'Form 923'!$D:$D,TRUE)*10^6,0))</f>
        <v>10759615.384615386</v>
      </c>
      <c r="AY17" s="5">
        <f>IF(IFERROR(SUMIFS('Form 923'!$CU:$CU,'Form 923'!$A:$A,AY$1,'Form 923'!$B:$B,BHRbEF!$A17,'Form 923'!$D:$D,TRUE)/SUMIFS('Form 923'!$CV:$CV,'Form 923'!$A:$A,AY$1,'Form 923'!$B:$B,BHRbEF!$A17,'Form 923'!$D:$D,TRUE)*10^6,0)&lt;=0,Calculations!$B17,IFERROR(SUMIFS('Form 923'!$CU:$CU,'Form 923'!$A:$A,AY$1,'Form 923'!$B:$B,BHRbEF!$A17,'Form 923'!$D:$D,TRUE)/SUMIFS('Form 923'!$CV:$CV,'Form 923'!$A:$A,AY$1,'Form 923'!$B:$B,BHRbEF!$A17,'Form 923'!$D:$D,TRUE)*10^6,0))</f>
        <v>10854959.489907462</v>
      </c>
      <c r="AZ17" s="5">
        <f>IF(IFERROR(SUMIFS('Form 923'!$CU:$CU,'Form 923'!$A:$A,AZ$1,'Form 923'!$B:$B,BHRbEF!$A17,'Form 923'!$D:$D,TRUE)/SUMIFS('Form 923'!$CV:$CV,'Form 923'!$A:$A,AZ$1,'Form 923'!$B:$B,BHRbEF!$A17,'Form 923'!$D:$D,TRUE)*10^6,0)&lt;=0,Calculations!$B17,IFERROR(SUMIFS('Form 923'!$CU:$CU,'Form 923'!$A:$A,AZ$1,'Form 923'!$B:$B,BHRbEF!$A17,'Form 923'!$D:$D,TRUE)/SUMIFS('Form 923'!$CV:$CV,'Form 923'!$A:$A,AZ$1,'Form 923'!$B:$B,BHRbEF!$A17,'Form 923'!$D:$D,TRUE)*10^6,0))</f>
        <v>22500000</v>
      </c>
      <c r="BA17" s="5">
        <f>IF(IFERROR(SUMIFS('Form 923'!$CU:$CU,'Form 923'!$A:$A,BA$1,'Form 923'!$B:$B,BHRbEF!$A17,'Form 923'!$D:$D,TRUE)/SUMIFS('Form 923'!$CV:$CV,'Form 923'!$A:$A,BA$1,'Form 923'!$B:$B,BHRbEF!$A17,'Form 923'!$D:$D,TRUE)*10^6,0)&lt;=0,Calculations!$B17,IFERROR(SUMIFS('Form 923'!$CU:$CU,'Form 923'!$A:$A,BA$1,'Form 923'!$B:$B,BHRbEF!$A17,'Form 923'!$D:$D,TRUE)/SUMIFS('Form 923'!$CV:$CV,'Form 923'!$A:$A,BA$1,'Form 923'!$B:$B,BHRbEF!$A17,'Form 923'!$D:$D,TRUE)*10^6,0))</f>
        <v>11786617.198844459</v>
      </c>
      <c r="BB17" s="5">
        <f>IF(IFERROR(SUMIFS('Form 923'!$CU:$CU,'Form 923'!$A:$A,BB$1,'Form 923'!$B:$B,BHRbEF!$A17,'Form 923'!$D:$D,TRUE)/SUMIFS('Form 923'!$CV:$CV,'Form 923'!$A:$A,BB$1,'Form 923'!$B:$B,BHRbEF!$A17,'Form 923'!$D:$D,TRUE)*10^6,0)&lt;=0,Calculations!$B17,IFERROR(SUMIFS('Form 923'!$CU:$CU,'Form 923'!$A:$A,BB$1,'Form 923'!$B:$B,BHRbEF!$A17,'Form 923'!$D:$D,TRUE)/SUMIFS('Form 923'!$CV:$CV,'Form 923'!$A:$A,BB$1,'Form 923'!$B:$B,BHRbEF!$A17,'Form 923'!$D:$D,TRUE)*10^6,0))</f>
        <v>11786617.198844459</v>
      </c>
      <c r="BC17" s="5">
        <f>IF(IFERROR(SUMIFS('Form 923'!$CU:$CU,'Form 923'!$A:$A,BC$1,'Form 923'!$B:$B,BHRbEF!$A17,'Form 923'!$D:$D,TRUE)/SUMIFS('Form 923'!$CV:$CV,'Form 923'!$A:$A,BC$1,'Form 923'!$B:$B,BHRbEF!$A17,'Form 923'!$D:$D,TRUE)*10^6,0)&lt;=0,Calculations!$B17,IFERROR(SUMIFS('Form 923'!$CU:$CU,'Form 923'!$A:$A,BC$1,'Form 923'!$B:$B,BHRbEF!$A17,'Form 923'!$D:$D,TRUE)/SUMIFS('Form 923'!$CV:$CV,'Form 923'!$A:$A,BC$1,'Form 923'!$B:$B,BHRbEF!$A17,'Form 923'!$D:$D,TRUE)*10^6,0))</f>
        <v>11786617.198844459</v>
      </c>
      <c r="BD17" s="5">
        <f>IF(IFERROR(SUMIFS('Form 923'!$CU:$CU,'Form 923'!$A:$A,BD$1,'Form 923'!$B:$B,BHRbEF!$A17,'Form 923'!$D:$D,TRUE)/SUMIFS('Form 923'!$CV:$CV,'Form 923'!$A:$A,BD$1,'Form 923'!$B:$B,BHRbEF!$A17,'Form 923'!$D:$D,TRUE)*10^6,0)&lt;=0,Calculations!$B17,IFERROR(SUMIFS('Form 923'!$CU:$CU,'Form 923'!$A:$A,BD$1,'Form 923'!$B:$B,BHRbEF!$A17,'Form 923'!$D:$D,TRUE)/SUMIFS('Form 923'!$CV:$CV,'Form 923'!$A:$A,BD$1,'Form 923'!$B:$B,BHRbEF!$A17,'Form 923'!$D:$D,TRUE)*10^6,0))</f>
        <v>10405488.011954086</v>
      </c>
      <c r="BE17" s="5">
        <f>IF(IFERROR(SUMIFS('Form 923'!$CU:$CU,'Form 923'!$A:$A,BE$1,'Form 923'!$B:$B,BHRbEF!$A17,'Form 923'!$D:$D,TRUE)/SUMIFS('Form 923'!$CV:$CV,'Form 923'!$A:$A,BE$1,'Form 923'!$B:$B,BHRbEF!$A17,'Form 923'!$D:$D,TRUE)*10^6,0)&lt;=0,Calculations!$B17,IFERROR(SUMIFS('Form 923'!$CU:$CU,'Form 923'!$A:$A,BE$1,'Form 923'!$B:$B,BHRbEF!$A17,'Form 923'!$D:$D,TRUE)/SUMIFS('Form 923'!$CV:$CV,'Form 923'!$A:$A,BE$1,'Form 923'!$B:$B,BHRbEF!$A17,'Form 923'!$D:$D,TRUE)*10^6,0))</f>
        <v>11818482.02026522</v>
      </c>
      <c r="BF17" s="5">
        <f>IF(IFERROR(SUMIFS('Form 923'!$CU:$CU,'Form 923'!$A:$A,BF$1,'Form 923'!$B:$B,BHRbEF!$A17,'Form 923'!$D:$D,TRUE)/SUMIFS('Form 923'!$CV:$CV,'Form 923'!$A:$A,BF$1,'Form 923'!$B:$B,BHRbEF!$A17,'Form 923'!$D:$D,TRUE)*10^6,0)&lt;=0,Calculations!$B17,IFERROR(SUMIFS('Form 923'!$CU:$CU,'Form 923'!$A:$A,BF$1,'Form 923'!$B:$B,BHRbEF!$A17,'Form 923'!$D:$D,TRUE)/SUMIFS('Form 923'!$CV:$CV,'Form 923'!$A:$A,BF$1,'Form 923'!$B:$B,BHRbEF!$A17,'Form 923'!$D:$D,TRUE)*10^6,0))</f>
        <v>9680300.0535809956</v>
      </c>
      <c r="BG17" s="5">
        <f>IF(IFERROR(SUMIFS('Form 923'!$CU:$CU,'Form 923'!$A:$A,BG$1,'Form 923'!$B:$B,BHRbEF!$A17,'Form 923'!$D:$D,TRUE)/SUMIFS('Form 923'!$CV:$CV,'Form 923'!$A:$A,BG$1,'Form 923'!$B:$B,BHRbEF!$A17,'Form 923'!$D:$D,TRUE)*10^6,0)&lt;=0,Calculations!$B17,IFERROR(SUMIFS('Form 923'!$CU:$CU,'Form 923'!$A:$A,BG$1,'Form 923'!$B:$B,BHRbEF!$A17,'Form 923'!$D:$D,TRUE)/SUMIFS('Form 923'!$CV:$CV,'Form 923'!$A:$A,BG$1,'Form 923'!$B:$B,BHRbEF!$A17,'Form 923'!$D:$D,TRUE)*10^6,0))</f>
        <v>25555099.913712829</v>
      </c>
      <c r="BH17" s="5">
        <f>IF(IFERROR(SUMIFS('Form 923'!$CU:$CU,'Form 923'!$A:$A,BH$1,'Form 923'!$B:$B,BHRbEF!$A17,'Form 923'!$D:$D,TRUE)/SUMIFS('Form 923'!$CV:$CV,'Form 923'!$A:$A,BH$1,'Form 923'!$B:$B,BHRbEF!$A17,'Form 923'!$D:$D,TRUE)*10^6,0)&lt;=0,Calculations!$B17,IFERROR(SUMIFS('Form 923'!$CU:$CU,'Form 923'!$A:$A,BH$1,'Form 923'!$B:$B,BHRbEF!$A17,'Form 923'!$D:$D,TRUE)/SUMIFS('Form 923'!$CV:$CV,'Form 923'!$A:$A,BH$1,'Form 923'!$B:$B,BHRbEF!$A17,'Form 923'!$D:$D,TRUE)*10^6,0))</f>
        <v>11831718.358337387</v>
      </c>
      <c r="BI17" s="5">
        <f>IF(IFERROR(SUMIFS('Form 923'!$CU:$CU,'Form 923'!$A:$A,BI$1,'Form 923'!$B:$B,BHRbEF!$A17,'Form 923'!$D:$D,TRUE)/SUMIFS('Form 923'!$CV:$CV,'Form 923'!$A:$A,BI$1,'Form 923'!$B:$B,BHRbEF!$A17,'Form 923'!$D:$D,TRUE)*10^6,0)&lt;=0,Calculations!$B17,IFERROR(SUMIFS('Form 923'!$CU:$CU,'Form 923'!$A:$A,BI$1,'Form 923'!$B:$B,BHRbEF!$A17,'Form 923'!$D:$D,TRUE)/SUMIFS('Form 923'!$CV:$CV,'Form 923'!$A:$A,BI$1,'Form 923'!$B:$B,BHRbEF!$A17,'Form 923'!$D:$D,TRUE)*10^6,0))</f>
        <v>7037037.0370370373</v>
      </c>
      <c r="BJ17" s="5">
        <f>IF(IFERROR(SUMIFS('Form 923'!$CU:$CU,'Form 923'!$A:$A,BJ$1,'Form 923'!$B:$B,BHRbEF!$A17,'Form 923'!$D:$D,TRUE)/SUMIFS('Form 923'!$CV:$CV,'Form 923'!$A:$A,BJ$1,'Form 923'!$B:$B,BHRbEF!$A17,'Form 923'!$D:$D,TRUE)*10^6,0)&lt;=0,Calculations!$B17,IFERROR(SUMIFS('Form 923'!$CU:$CU,'Form 923'!$A:$A,BJ$1,'Form 923'!$B:$B,BHRbEF!$A17,'Form 923'!$D:$D,TRUE)/SUMIFS('Form 923'!$CV:$CV,'Form 923'!$A:$A,BJ$1,'Form 923'!$B:$B,BHRbEF!$A17,'Form 923'!$D:$D,TRUE)*10^6,0))</f>
        <v>14019774.473952644</v>
      </c>
      <c r="BK17" s="5">
        <f>IF(IFERROR(SUMIFS('Form 923'!$CU:$CU,'Form 923'!$A:$A,BK$1,'Form 923'!$B:$B,BHRbEF!$A17,'Form 923'!$D:$D,TRUE)/SUMIFS('Form 923'!$CV:$CV,'Form 923'!$A:$A,BK$1,'Form 923'!$B:$B,BHRbEF!$A17,'Form 923'!$D:$D,TRUE)*10^6,0)&lt;=0,Calculations!$B17,IFERROR(SUMIFS('Form 923'!$CU:$CU,'Form 923'!$A:$A,BK$1,'Form 923'!$B:$B,BHRbEF!$A17,'Form 923'!$D:$D,TRUE)/SUMIFS('Form 923'!$CV:$CV,'Form 923'!$A:$A,BK$1,'Form 923'!$B:$B,BHRbEF!$A17,'Form 923'!$D:$D,TRUE)*10^6,0))</f>
        <v>11786617.198844459</v>
      </c>
      <c r="BL17" s="5">
        <f>IF(IFERROR(SUMIFS('Form 923'!$CU:$CU,'Form 923'!$A:$A,BL$1,'Form 923'!$B:$B,BHRbEF!$A17,'Form 923'!$D:$D,TRUE)/SUMIFS('Form 923'!$CV:$CV,'Form 923'!$A:$A,BL$1,'Form 923'!$B:$B,BHRbEF!$A17,'Form 923'!$D:$D,TRUE)*10^6,0)&lt;=0,Calculations!$B17,IFERROR(SUMIFS('Form 923'!$CU:$CU,'Form 923'!$A:$A,BL$1,'Form 923'!$B:$B,BHRbEF!$A17,'Form 923'!$D:$D,TRUE)/SUMIFS('Form 923'!$CV:$CV,'Form 923'!$A:$A,BL$1,'Form 923'!$B:$B,BHRbEF!$A17,'Form 923'!$D:$D,TRUE)*10^6,0))</f>
        <v>12429424.244497066</v>
      </c>
      <c r="BM17" s="5">
        <f>IF(IFERROR(SUMIFS('Form 923'!$CU:$CU,'Form 923'!$A:$A,BM$1,'Form 923'!$B:$B,BHRbEF!$A17,'Form 923'!$D:$D,TRUE)/SUMIFS('Form 923'!$CV:$CV,'Form 923'!$A:$A,BM$1,'Form 923'!$B:$B,BHRbEF!$A17,'Form 923'!$D:$D,TRUE)*10^6,0)&lt;=0,Calculations!$B17,IFERROR(SUMIFS('Form 923'!$CU:$CU,'Form 923'!$A:$A,BM$1,'Form 923'!$B:$B,BHRbEF!$A17,'Form 923'!$D:$D,TRUE)/SUMIFS('Form 923'!$CV:$CV,'Form 923'!$A:$A,BM$1,'Form 923'!$B:$B,BHRbEF!$A17,'Form 923'!$D:$D,TRUE)*10^6,0))</f>
        <v>15914992.911894217</v>
      </c>
      <c r="BN17" s="5">
        <f>IF(IFERROR(SUMIFS('Form 923'!$CU:$CU,'Form 923'!$A:$A,BN$1,'Form 923'!$B:$B,BHRbEF!$A17,'Form 923'!$D:$D,TRUE)/SUMIFS('Form 923'!$CV:$CV,'Form 923'!$A:$A,BN$1,'Form 923'!$B:$B,BHRbEF!$A17,'Form 923'!$D:$D,TRUE)*10^6,0)&lt;=0,Calculations!$B17,IFERROR(SUMIFS('Form 923'!$CU:$CU,'Form 923'!$A:$A,BN$1,'Form 923'!$B:$B,BHRbEF!$A17,'Form 923'!$D:$D,TRUE)/SUMIFS('Form 923'!$CV:$CV,'Form 923'!$A:$A,BN$1,'Form 923'!$B:$B,BHRbEF!$A17,'Form 923'!$D:$D,TRUE)*10^6,0))</f>
        <v>13099150.731083935</v>
      </c>
      <c r="BO17" s="5">
        <f>IF(IFERROR(SUMIFS('Form 923'!$CU:$CU,'Form 923'!$A:$A,BO$1,'Form 923'!$B:$B,BHRbEF!$A17,'Form 923'!$D:$D,TRUE)/SUMIFS('Form 923'!$CV:$CV,'Form 923'!$A:$A,BO$1,'Form 923'!$B:$B,BHRbEF!$A17,'Form 923'!$D:$D,TRUE)*10^6,0)&lt;=0,Calculations!$B17,IFERROR(SUMIFS('Form 923'!$CU:$CU,'Form 923'!$A:$A,BO$1,'Form 923'!$B:$B,BHRbEF!$A17,'Form 923'!$D:$D,TRUE)/SUMIFS('Form 923'!$CV:$CV,'Form 923'!$A:$A,BO$1,'Form 923'!$B:$B,BHRbEF!$A17,'Form 923'!$D:$D,TRUE)*10^6,0))</f>
        <v>13141155.704708012</v>
      </c>
      <c r="BP17" s="5">
        <f>IF(IFERROR(SUMIFS('Form 923'!$CU:$CU,'Form 923'!$A:$A,BP$1,'Form 923'!$B:$B,BHRbEF!$A17,'Form 923'!$D:$D,TRUE)/SUMIFS('Form 923'!$CV:$CV,'Form 923'!$A:$A,BP$1,'Form 923'!$B:$B,BHRbEF!$A17,'Form 923'!$D:$D,TRUE)*10^6,0)&lt;=0,Calculations!$B17,IFERROR(SUMIFS('Form 923'!$CU:$CU,'Form 923'!$A:$A,BP$1,'Form 923'!$B:$B,BHRbEF!$A17,'Form 923'!$D:$D,TRUE)/SUMIFS('Form 923'!$CV:$CV,'Form 923'!$A:$A,BP$1,'Form 923'!$B:$B,BHRbEF!$A17,'Form 923'!$D:$D,TRUE)*10^6,0))</f>
        <v>11893264.211511344</v>
      </c>
      <c r="BQ17" s="5">
        <f>IF(IFERROR(SUMIFS('Form 923'!$CU:$CU,'Form 923'!$A:$A,BQ$1,'Form 923'!$B:$B,BHRbEF!$A17,'Form 923'!$D:$D,TRUE)/SUMIFS('Form 923'!$CV:$CV,'Form 923'!$A:$A,BQ$1,'Form 923'!$B:$B,BHRbEF!$A17,'Form 923'!$D:$D,TRUE)*10^6,0)&lt;=0,Calculations!$B17,IFERROR(SUMIFS('Form 923'!$CU:$CU,'Form 923'!$A:$A,BQ$1,'Form 923'!$B:$B,BHRbEF!$A17,'Form 923'!$D:$D,TRUE)/SUMIFS('Form 923'!$CV:$CV,'Form 923'!$A:$A,BQ$1,'Form 923'!$B:$B,BHRbEF!$A17,'Form 923'!$D:$D,TRUE)*10^6,0))</f>
        <v>12137911.143323004</v>
      </c>
      <c r="BR17" s="5">
        <f>IF(IFERROR(SUMIFS('Form 923'!$CU:$CU,'Form 923'!$A:$A,BR$1,'Form 923'!$B:$B,BHRbEF!$A17,'Form 923'!$D:$D,TRUE)/SUMIFS('Form 923'!$CV:$CV,'Form 923'!$A:$A,BR$1,'Form 923'!$B:$B,BHRbEF!$A17,'Form 923'!$D:$D,TRUE)*10^6,0)&lt;=0,Calculations!$B17,IFERROR(SUMIFS('Form 923'!$CU:$CU,'Form 923'!$A:$A,BR$1,'Form 923'!$B:$B,BHRbEF!$A17,'Form 923'!$D:$D,TRUE)/SUMIFS('Form 923'!$CV:$CV,'Form 923'!$A:$A,BR$1,'Form 923'!$B:$B,BHRbEF!$A17,'Form 923'!$D:$D,TRUE)*10^6,0))</f>
        <v>12771946.098549737</v>
      </c>
      <c r="BS17" s="5">
        <f>IF(IFERROR(SUMIFS('Form 923'!$CU:$CU,'Form 923'!$A:$A,BS$1,'Form 923'!$B:$B,BHRbEF!$A17,'Form 923'!$D:$D,TRUE)/SUMIFS('Form 923'!$CV:$CV,'Form 923'!$A:$A,BS$1,'Form 923'!$B:$B,BHRbEF!$A17,'Form 923'!$D:$D,TRUE)*10^6,0)&lt;=0,Calculations!$B17,IFERROR(SUMIFS('Form 923'!$CU:$CU,'Form 923'!$A:$A,BS$1,'Form 923'!$B:$B,BHRbEF!$A17,'Form 923'!$D:$D,TRUE)/SUMIFS('Form 923'!$CV:$CV,'Form 923'!$A:$A,BS$1,'Form 923'!$B:$B,BHRbEF!$A17,'Form 923'!$D:$D,TRUE)*10^6,0))</f>
        <v>11851421.29531458</v>
      </c>
      <c r="BT17" s="5">
        <f>IF(IFERROR(SUMIFS('Form 923'!$CU:$CU,'Form 923'!$A:$A,BT$1,'Form 923'!$B:$B,BHRbEF!$A17,'Form 923'!$D:$D,TRUE)/SUMIFS('Form 923'!$CV:$CV,'Form 923'!$A:$A,BT$1,'Form 923'!$B:$B,BHRbEF!$A17,'Form 923'!$D:$D,TRUE)*10^6,0)&lt;=0,Calculations!$B17,IFERROR(SUMIFS('Form 923'!$CU:$CU,'Form 923'!$A:$A,BT$1,'Form 923'!$B:$B,BHRbEF!$A17,'Form 923'!$D:$D,TRUE)/SUMIFS('Form 923'!$CV:$CV,'Form 923'!$A:$A,BT$1,'Form 923'!$B:$B,BHRbEF!$A17,'Form 923'!$D:$D,TRUE)*10^6,0))</f>
        <v>17324616.870085683</v>
      </c>
      <c r="BU17" s="5">
        <f>IF(IFERROR(SUMIFS('Form 923'!$CU:$CU,'Form 923'!$A:$A,BU$1,'Form 923'!$B:$B,BHRbEF!$A17,'Form 923'!$D:$D,TRUE)/SUMIFS('Form 923'!$CV:$CV,'Form 923'!$A:$A,BU$1,'Form 923'!$B:$B,BHRbEF!$A17,'Form 923'!$D:$D,TRUE)*10^6,0)&lt;=0,Calculations!$B17,IFERROR(SUMIFS('Form 923'!$CU:$CU,'Form 923'!$A:$A,BU$1,'Form 923'!$B:$B,BHRbEF!$A17,'Form 923'!$D:$D,TRUE)/SUMIFS('Form 923'!$CV:$CV,'Form 923'!$A:$A,BU$1,'Form 923'!$B:$B,BHRbEF!$A17,'Form 923'!$D:$D,TRUE)*10^6,0))</f>
        <v>11642112.425288154</v>
      </c>
      <c r="BV17" s="5">
        <f>IF(IFERROR(SUMIFS('Form 923'!$CU:$CU,'Form 923'!$A:$A,BV$1,'Form 923'!$B:$B,BHRbEF!$A17,'Form 923'!$D:$D,TRUE)/SUMIFS('Form 923'!$CV:$CV,'Form 923'!$A:$A,BV$1,'Form 923'!$B:$B,BHRbEF!$A17,'Form 923'!$D:$D,TRUE)*10^6,0)&lt;=0,Calculations!$B17,IFERROR(SUMIFS('Form 923'!$CU:$CU,'Form 923'!$A:$A,BV$1,'Form 923'!$B:$B,BHRbEF!$A17,'Form 923'!$D:$D,TRUE)/SUMIFS('Form 923'!$CV:$CV,'Form 923'!$A:$A,BV$1,'Form 923'!$B:$B,BHRbEF!$A17,'Form 923'!$D:$D,TRUE)*10^6,0))</f>
        <v>10989420.842501447</v>
      </c>
      <c r="BW17" s="5">
        <f>IF(IFERROR(SUMIFS('Form 923'!$CU:$CU,'Form 923'!$A:$A,BW$1,'Form 923'!$B:$B,BHRbEF!$A17,'Form 923'!$D:$D,TRUE)/SUMIFS('Form 923'!$CV:$CV,'Form 923'!$A:$A,BW$1,'Form 923'!$B:$B,BHRbEF!$A17,'Form 923'!$D:$D,TRUE)*10^6,0)&lt;=0,Calculations!$B17,IFERROR(SUMIFS('Form 923'!$CU:$CU,'Form 923'!$A:$A,BW$1,'Form 923'!$B:$B,BHRbEF!$A17,'Form 923'!$D:$D,TRUE)/SUMIFS('Form 923'!$CV:$CV,'Form 923'!$A:$A,BW$1,'Form 923'!$B:$B,BHRbEF!$A17,'Form 923'!$D:$D,TRUE)*10^6,0))</f>
        <v>46051522.121864185</v>
      </c>
      <c r="BX17" s="5">
        <f>IF(IFERROR(SUMIFS('Form 923'!$CU:$CU,'Form 923'!$A:$A,BX$1,'Form 923'!$B:$B,BHRbEF!$A17,'Form 923'!$D:$D,TRUE)/SUMIFS('Form 923'!$CV:$CV,'Form 923'!$A:$A,BX$1,'Form 923'!$B:$B,BHRbEF!$A17,'Form 923'!$D:$D,TRUE)*10^6,0)&lt;=0,Calculations!$B17,IFERROR(SUMIFS('Form 923'!$CU:$CU,'Form 923'!$A:$A,BX$1,'Form 923'!$B:$B,BHRbEF!$A17,'Form 923'!$D:$D,TRUE)/SUMIFS('Form 923'!$CV:$CV,'Form 923'!$A:$A,BX$1,'Form 923'!$B:$B,BHRbEF!$A17,'Form 923'!$D:$D,TRUE)*10^6,0))</f>
        <v>49203983.244328186</v>
      </c>
      <c r="BY17" s="5">
        <f>IF(IFERROR(SUMIFS('Form 923'!$CU:$CU,'Form 923'!$A:$A,BY$1,'Form 923'!$B:$B,BHRbEF!$A17,'Form 923'!$D:$D,TRUE)/SUMIFS('Form 923'!$CV:$CV,'Form 923'!$A:$A,BY$1,'Form 923'!$B:$B,BHRbEF!$A17,'Form 923'!$D:$D,TRUE)*10^6,0)&lt;=0,Calculations!$B17,IFERROR(SUMIFS('Form 923'!$CU:$CU,'Form 923'!$A:$A,BY$1,'Form 923'!$B:$B,BHRbEF!$A17,'Form 923'!$D:$D,TRUE)/SUMIFS('Form 923'!$CV:$CV,'Form 923'!$A:$A,BY$1,'Form 923'!$B:$B,BHRbEF!$A17,'Form 923'!$D:$D,TRUE)*10^6,0))</f>
        <v>12167278.538155895</v>
      </c>
      <c r="BZ17" s="5">
        <f>IF(IFERROR(SUMIFS('Form 923'!$CU:$CU,'Form 923'!$A:$A,BZ$1,'Form 923'!$B:$B,BHRbEF!$A17,'Form 923'!$D:$D,TRUE)/SUMIFS('Form 923'!$CV:$CV,'Form 923'!$A:$A,BZ$1,'Form 923'!$B:$B,BHRbEF!$A17,'Form 923'!$D:$D,TRUE)*10^6,0)&lt;=0,Calculations!$B17,IFERROR(SUMIFS('Form 923'!$CU:$CU,'Form 923'!$A:$A,BZ$1,'Form 923'!$B:$B,BHRbEF!$A17,'Form 923'!$D:$D,TRUE)/SUMIFS('Form 923'!$CV:$CV,'Form 923'!$A:$A,BZ$1,'Form 923'!$B:$B,BHRbEF!$A17,'Form 923'!$D:$D,TRUE)*10^6,0))</f>
        <v>12835792.747699641</v>
      </c>
      <c r="CA17" s="5">
        <f>IF(IFERROR(SUMIFS('Form 923'!$CU:$CU,'Form 923'!$A:$A,CA$1,'Form 923'!$B:$B,BHRbEF!$A17,'Form 923'!$D:$D,TRUE)/SUMIFS('Form 923'!$CV:$CV,'Form 923'!$A:$A,CA$1,'Form 923'!$B:$B,BHRbEF!$A17,'Form 923'!$D:$D,TRUE)*10^6,0)&lt;=0,Calculations!$B17,IFERROR(SUMIFS('Form 923'!$CU:$CU,'Form 923'!$A:$A,CA$1,'Form 923'!$B:$B,BHRbEF!$A17,'Form 923'!$D:$D,TRUE)/SUMIFS('Form 923'!$CV:$CV,'Form 923'!$A:$A,CA$1,'Form 923'!$B:$B,BHRbEF!$A17,'Form 923'!$D:$D,TRUE)*10^6,0))</f>
        <v>16435687.155366657</v>
      </c>
      <c r="CB17" s="5">
        <f>IF(IFERROR(SUMIFS('Form 923'!$CU:$CU,'Form 923'!$A:$A,CB$1,'Form 923'!$B:$B,BHRbEF!$A17,'Form 923'!$D:$D,TRUE)/SUMIFS('Form 923'!$CV:$CV,'Form 923'!$A:$A,CB$1,'Form 923'!$B:$B,BHRbEF!$A17,'Form 923'!$D:$D,TRUE)*10^6,0)&lt;=0,Calculations!$B17,IFERROR(SUMIFS('Form 923'!$CU:$CU,'Form 923'!$A:$A,CB$1,'Form 923'!$B:$B,BHRbEF!$A17,'Form 923'!$D:$D,TRUE)/SUMIFS('Form 923'!$CV:$CV,'Form 923'!$A:$A,CB$1,'Form 923'!$B:$B,BHRbEF!$A17,'Form 923'!$D:$D,TRUE)*10^6,0))</f>
        <v>14701869.419566231</v>
      </c>
      <c r="CC17" s="5">
        <f>IF(IFERROR(SUMIFS('Form 923'!$CU:$CU,'Form 923'!$A:$A,CC$1,'Form 923'!$B:$B,BHRbEF!$A17,'Form 923'!$D:$D,TRUE)/SUMIFS('Form 923'!$CV:$CV,'Form 923'!$A:$A,CC$1,'Form 923'!$B:$B,BHRbEF!$A17,'Form 923'!$D:$D,TRUE)*10^6,0)&lt;=0,Calculations!$B17,IFERROR(SUMIFS('Form 923'!$CU:$CU,'Form 923'!$A:$A,CC$1,'Form 923'!$B:$B,BHRbEF!$A17,'Form 923'!$D:$D,TRUE)/SUMIFS('Form 923'!$CV:$CV,'Form 923'!$A:$A,CC$1,'Form 923'!$B:$B,BHRbEF!$A17,'Form 923'!$D:$D,TRUE)*10^6,0))</f>
        <v>11568165.525665959</v>
      </c>
      <c r="CD17" s="5">
        <f>IF(IFERROR(SUMIFS('Form 923'!$CU:$CU,'Form 923'!$A:$A,CD$1,'Form 923'!$B:$B,BHRbEF!$A17,'Form 923'!$D:$D,TRUE)/SUMIFS('Form 923'!$CV:$CV,'Form 923'!$A:$A,CD$1,'Form 923'!$B:$B,BHRbEF!$A17,'Form 923'!$D:$D,TRUE)*10^6,0)&lt;=0,Calculations!$B17,IFERROR(SUMIFS('Form 923'!$CU:$CU,'Form 923'!$A:$A,CD$1,'Form 923'!$B:$B,BHRbEF!$A17,'Form 923'!$D:$D,TRUE)/SUMIFS('Form 923'!$CV:$CV,'Form 923'!$A:$A,CD$1,'Form 923'!$B:$B,BHRbEF!$A17,'Form 923'!$D:$D,TRUE)*10^6,0))</f>
        <v>12763255.399805563</v>
      </c>
      <c r="CE17" s="5">
        <f>IF(IFERROR(SUMIFS('Form 923'!$CU:$CU,'Form 923'!$A:$A,CE$1,'Form 923'!$B:$B,BHRbEF!$A17,'Form 923'!$D:$D,TRUE)/SUMIFS('Form 923'!$CV:$CV,'Form 923'!$A:$A,CE$1,'Form 923'!$B:$B,BHRbEF!$A17,'Form 923'!$D:$D,TRUE)*10^6,0)&lt;=0,Calculations!$B17,IFERROR(SUMIFS('Form 923'!$CU:$CU,'Form 923'!$A:$A,CE$1,'Form 923'!$B:$B,BHRbEF!$A17,'Form 923'!$D:$D,TRUE)/SUMIFS('Form 923'!$CV:$CV,'Form 923'!$A:$A,CE$1,'Form 923'!$B:$B,BHRbEF!$A17,'Form 923'!$D:$D,TRUE)*10^6,0))</f>
        <v>17720043.028350145</v>
      </c>
      <c r="CF17" s="5">
        <f>IF(IFERROR(SUMIFS('Form 923'!$CU:$CU,'Form 923'!$A:$A,CF$1,'Form 923'!$B:$B,BHRbEF!$A17,'Form 923'!$D:$D,TRUE)/SUMIFS('Form 923'!$CV:$CV,'Form 923'!$A:$A,CF$1,'Form 923'!$B:$B,BHRbEF!$A17,'Form 923'!$D:$D,TRUE)*10^6,0)&lt;=0,Calculations!$B17,IFERROR(SUMIFS('Form 923'!$CU:$CU,'Form 923'!$A:$A,CF$1,'Form 923'!$B:$B,BHRbEF!$A17,'Form 923'!$D:$D,TRUE)/SUMIFS('Form 923'!$CV:$CV,'Form 923'!$A:$A,CF$1,'Form 923'!$B:$B,BHRbEF!$A17,'Form 923'!$D:$D,TRUE)*10^6,0))</f>
        <v>12433650.536800994</v>
      </c>
      <c r="CG17" s="5">
        <f>IF(IFERROR(SUMIFS('Form 923'!$CU:$CU,'Form 923'!$A:$A,CG$1,'Form 923'!$B:$B,BHRbEF!$A17,'Form 923'!$D:$D,TRUE)/SUMIFS('Form 923'!$CV:$CV,'Form 923'!$A:$A,CG$1,'Form 923'!$B:$B,BHRbEF!$A17,'Form 923'!$D:$D,TRUE)*10^6,0)&lt;=0,Calculations!$B17,IFERROR(SUMIFS('Form 923'!$CU:$CU,'Form 923'!$A:$A,CG$1,'Form 923'!$B:$B,BHRbEF!$A17,'Form 923'!$D:$D,TRUE)/SUMIFS('Form 923'!$CV:$CV,'Form 923'!$A:$A,CG$1,'Form 923'!$B:$B,BHRbEF!$A17,'Form 923'!$D:$D,TRUE)*10^6,0))</f>
        <v>11694809.682665551</v>
      </c>
      <c r="CH17" s="5">
        <f>IF(IFERROR(SUMIFS('Form 923'!$CU:$CU,'Form 923'!$A:$A,CH$1,'Form 923'!$B:$B,BHRbEF!$A17,'Form 923'!$D:$D,TRUE)/SUMIFS('Form 923'!$CV:$CV,'Form 923'!$A:$A,CH$1,'Form 923'!$B:$B,BHRbEF!$A17,'Form 923'!$D:$D,TRUE)*10^6,0)&lt;=0,Calculations!$B17,IFERROR(SUMIFS('Form 923'!$CU:$CU,'Form 923'!$A:$A,CH$1,'Form 923'!$B:$B,BHRbEF!$A17,'Form 923'!$D:$D,TRUE)/SUMIFS('Form 923'!$CV:$CV,'Form 923'!$A:$A,CH$1,'Form 923'!$B:$B,BHRbEF!$A17,'Form 923'!$D:$D,TRUE)*10^6,0))</f>
        <v>18106409.298482079</v>
      </c>
      <c r="CI17" s="5">
        <f>IF(IFERROR(SUMIFS('Form 923'!$CU:$CU,'Form 923'!$A:$A,CI$1,'Form 923'!$B:$B,BHRbEF!$A17,'Form 923'!$D:$D,TRUE)/SUMIFS('Form 923'!$CV:$CV,'Form 923'!$A:$A,CI$1,'Form 923'!$B:$B,BHRbEF!$A17,'Form 923'!$D:$D,TRUE)*10^6,0)&lt;=0,Calculations!$B17,IFERROR(SUMIFS('Form 923'!$CU:$CU,'Form 923'!$A:$A,CI$1,'Form 923'!$B:$B,BHRbEF!$A17,'Form 923'!$D:$D,TRUE)/SUMIFS('Form 923'!$CV:$CV,'Form 923'!$A:$A,CI$1,'Form 923'!$B:$B,BHRbEF!$A17,'Form 923'!$D:$D,TRUE)*10^6,0))</f>
        <v>13783815.592354765</v>
      </c>
      <c r="CJ17" s="5">
        <f>IF(IFERROR(SUMIFS('Form 923'!$CU:$CU,'Form 923'!$A:$A,CJ$1,'Form 923'!$B:$B,BHRbEF!$A17,'Form 923'!$D:$D,TRUE)/SUMIFS('Form 923'!$CV:$CV,'Form 923'!$A:$A,CJ$1,'Form 923'!$B:$B,BHRbEF!$A17,'Form 923'!$D:$D,TRUE)*10^6,0)&lt;=0,Calculations!$B17,IFERROR(SUMIFS('Form 923'!$CU:$CU,'Form 923'!$A:$A,CJ$1,'Form 923'!$B:$B,BHRbEF!$A17,'Form 923'!$D:$D,TRUE)/SUMIFS('Form 923'!$CV:$CV,'Form 923'!$A:$A,CJ$1,'Form 923'!$B:$B,BHRbEF!$A17,'Form 923'!$D:$D,TRUE)*10^6,0))</f>
        <v>40624293.59534549</v>
      </c>
      <c r="CK17" s="5">
        <f>IF(IFERROR(SUMIFS('Form 923'!$CU:$CU,'Form 923'!$A:$A,CK$1,'Form 923'!$B:$B,BHRbEF!$A17,'Form 923'!$D:$D,TRUE)/SUMIFS('Form 923'!$CV:$CV,'Form 923'!$A:$A,CK$1,'Form 923'!$B:$B,BHRbEF!$A17,'Form 923'!$D:$D,TRUE)*10^6,0)&lt;=0,Calculations!$B17,IFERROR(SUMIFS('Form 923'!$CU:$CU,'Form 923'!$A:$A,CK$1,'Form 923'!$B:$B,BHRbEF!$A17,'Form 923'!$D:$D,TRUE)/SUMIFS('Form 923'!$CV:$CV,'Form 923'!$A:$A,CK$1,'Form 923'!$B:$B,BHRbEF!$A17,'Form 923'!$D:$D,TRUE)*10^6,0))</f>
        <v>12826607.015437426</v>
      </c>
      <c r="CL17" s="5">
        <f>IF(IFERROR(SUMIFS('Form 923'!$CU:$CU,'Form 923'!$A:$A,CL$1,'Form 923'!$B:$B,BHRbEF!$A17,'Form 923'!$D:$D,TRUE)/SUMIFS('Form 923'!$CV:$CV,'Form 923'!$A:$A,CL$1,'Form 923'!$B:$B,BHRbEF!$A17,'Form 923'!$D:$D,TRUE)*10^6,0)&lt;=0,Calculations!$B17,IFERROR(SUMIFS('Form 923'!$CU:$CU,'Form 923'!$A:$A,CL$1,'Form 923'!$B:$B,BHRbEF!$A17,'Form 923'!$D:$D,TRUE)/SUMIFS('Form 923'!$CV:$CV,'Form 923'!$A:$A,CL$1,'Form 923'!$B:$B,BHRbEF!$A17,'Form 923'!$D:$D,TRUE)*10^6,0))</f>
        <v>12862264.845626526</v>
      </c>
      <c r="CM17" s="5">
        <f>IF(IFERROR(SUMIFS('Form 923'!$CU:$CU,'Form 923'!$A:$A,CM$1,'Form 923'!$B:$B,BHRbEF!$A17,'Form 923'!$D:$D,TRUE)/SUMIFS('Form 923'!$CV:$CV,'Form 923'!$A:$A,CM$1,'Form 923'!$B:$B,BHRbEF!$A17,'Form 923'!$D:$D,TRUE)*10^6,0)&lt;=0,Calculations!$B17,IFERROR(SUMIFS('Form 923'!$CU:$CU,'Form 923'!$A:$A,CM$1,'Form 923'!$B:$B,BHRbEF!$A17,'Form 923'!$D:$D,TRUE)/SUMIFS('Form 923'!$CV:$CV,'Form 923'!$A:$A,CM$1,'Form 923'!$B:$B,BHRbEF!$A17,'Form 923'!$D:$D,TRUE)*10^6,0))</f>
        <v>12365787.442529431</v>
      </c>
      <c r="CN17" s="5">
        <f>IF(IFERROR(SUMIFS('Form 923'!$CU:$CU,'Form 923'!$A:$A,CN$1,'Form 923'!$B:$B,BHRbEF!$A17,'Form 923'!$D:$D,TRUE)/SUMIFS('Form 923'!$CV:$CV,'Form 923'!$A:$A,CN$1,'Form 923'!$B:$B,BHRbEF!$A17,'Form 923'!$D:$D,TRUE)*10^6,0)&lt;=0,Calculations!$B17,IFERROR(SUMIFS('Form 923'!$CU:$CU,'Form 923'!$A:$A,CN$1,'Form 923'!$B:$B,BHRbEF!$A17,'Form 923'!$D:$D,TRUE)/SUMIFS('Form 923'!$CV:$CV,'Form 923'!$A:$A,CN$1,'Form 923'!$B:$B,BHRbEF!$A17,'Form 923'!$D:$D,TRUE)*10^6,0))</f>
        <v>15716226.376477875</v>
      </c>
      <c r="CO17" s="5">
        <f>IF(IFERROR(SUMIFS('Form 923'!$CU:$CU,'Form 923'!$A:$A,CO$1,'Form 923'!$B:$B,BHRbEF!$A17,'Form 923'!$D:$D,TRUE)/SUMIFS('Form 923'!$CV:$CV,'Form 923'!$A:$A,CO$1,'Form 923'!$B:$B,BHRbEF!$A17,'Form 923'!$D:$D,TRUE)*10^6,0)&lt;=0,Calculations!$B17,IFERROR(SUMIFS('Form 923'!$CU:$CU,'Form 923'!$A:$A,CO$1,'Form 923'!$B:$B,BHRbEF!$A17,'Form 923'!$D:$D,TRUE)/SUMIFS('Form 923'!$CV:$CV,'Form 923'!$A:$A,CO$1,'Form 923'!$B:$B,BHRbEF!$A17,'Form 923'!$D:$D,TRUE)*10^6,0))</f>
        <v>10507456.845776487</v>
      </c>
      <c r="CP17" s="5">
        <f>IF(IFERROR(SUMIFS('Form 923'!$CU:$CU,'Form 923'!$A:$A,CP$1,'Form 923'!$B:$B,BHRbEF!$A17,'Form 923'!$D:$D,TRUE)/SUMIFS('Form 923'!$CV:$CV,'Form 923'!$A:$A,CP$1,'Form 923'!$B:$B,BHRbEF!$A17,'Form 923'!$D:$D,TRUE)*10^6,0)&lt;=0,Calculations!$B17,IFERROR(SUMIFS('Form 923'!$CU:$CU,'Form 923'!$A:$A,CP$1,'Form 923'!$B:$B,BHRbEF!$A17,'Form 923'!$D:$D,TRUE)/SUMIFS('Form 923'!$CV:$CV,'Form 923'!$A:$A,CP$1,'Form 923'!$B:$B,BHRbEF!$A17,'Form 923'!$D:$D,TRUE)*10^6,0))</f>
        <v>13732436.740617806</v>
      </c>
      <c r="CQ17" s="5">
        <f>IF(IFERROR(SUMIFS('Form 923'!$CU:$CU,'Form 923'!$A:$A,CQ$1,'Form 923'!$B:$B,BHRbEF!$A17,'Form 923'!$D:$D,TRUE)/SUMIFS('Form 923'!$CV:$CV,'Form 923'!$A:$A,CQ$1,'Form 923'!$B:$B,BHRbEF!$A17,'Form 923'!$D:$D,TRUE)*10^6,0)&lt;=0,Calculations!$B17,IFERROR(SUMIFS('Form 923'!$CU:$CU,'Form 923'!$A:$A,CQ$1,'Form 923'!$B:$B,BHRbEF!$A17,'Form 923'!$D:$D,TRUE)/SUMIFS('Form 923'!$CV:$CV,'Form 923'!$A:$A,CQ$1,'Form 923'!$B:$B,BHRbEF!$A17,'Form 923'!$D:$D,TRUE)*10^6,0))</f>
        <v>11854966.722472593</v>
      </c>
      <c r="CR17" s="5">
        <f>IF(IFERROR(SUMIFS('Form 923'!$CU:$CU,'Form 923'!$A:$A,CR$1,'Form 923'!$B:$B,BHRbEF!$A17,'Form 923'!$D:$D,TRUE)/SUMIFS('Form 923'!$CV:$CV,'Form 923'!$A:$A,CR$1,'Form 923'!$B:$B,BHRbEF!$A17,'Form 923'!$D:$D,TRUE)*10^6,0)&lt;=0,Calculations!$B17,IFERROR(SUMIFS('Form 923'!$CU:$CU,'Form 923'!$A:$A,CR$1,'Form 923'!$B:$B,BHRbEF!$A17,'Form 923'!$D:$D,TRUE)/SUMIFS('Form 923'!$CV:$CV,'Form 923'!$A:$A,CR$1,'Form 923'!$B:$B,BHRbEF!$A17,'Form 923'!$D:$D,TRUE)*10^6,0))</f>
        <v>16625246.412761293</v>
      </c>
      <c r="CS17" s="5">
        <f>IF(IFERROR(SUMIFS('Form 923'!$CU:$CU,'Form 923'!$A:$A,CS$1,'Form 923'!$B:$B,BHRbEF!$A17,'Form 923'!$D:$D,TRUE)/SUMIFS('Form 923'!$CV:$CV,'Form 923'!$A:$A,CS$1,'Form 923'!$B:$B,BHRbEF!$A17,'Form 923'!$D:$D,TRUE)*10^6,0)&lt;=0,Calculations!$B17,IFERROR(SUMIFS('Form 923'!$CU:$CU,'Form 923'!$A:$A,CS$1,'Form 923'!$B:$B,BHRbEF!$A17,'Form 923'!$D:$D,TRUE)/SUMIFS('Form 923'!$CV:$CV,'Form 923'!$A:$A,CS$1,'Form 923'!$B:$B,BHRbEF!$A17,'Form 923'!$D:$D,TRUE)*10^6,0))</f>
        <v>10501151.398675317</v>
      </c>
      <c r="CT17" s="5">
        <f>IF(IFERROR(SUMIFS('Form 923'!$CU:$CU,'Form 923'!$A:$A,CT$1,'Form 923'!$B:$B,BHRbEF!$A17,'Form 923'!$D:$D,TRUE)/SUMIFS('Form 923'!$CV:$CV,'Form 923'!$A:$A,CT$1,'Form 923'!$B:$B,BHRbEF!$A17,'Form 923'!$D:$D,TRUE)*10^6,0)&lt;=0,Calculations!$B17,IFERROR(SUMIFS('Form 923'!$CU:$CU,'Form 923'!$A:$A,CT$1,'Form 923'!$B:$B,BHRbEF!$A17,'Form 923'!$D:$D,TRUE)/SUMIFS('Form 923'!$CV:$CV,'Form 923'!$A:$A,CT$1,'Form 923'!$B:$B,BHRbEF!$A17,'Form 923'!$D:$D,TRUE)*10^6,0))</f>
        <v>27185865.720354497</v>
      </c>
      <c r="CU17" s="5">
        <f>IF(IFERROR(SUMIFS('Form 923'!$CU:$CU,'Form 923'!$A:$A,CU$1,'Form 923'!$B:$B,BHRbEF!$A17,'Form 923'!$D:$D,TRUE)/SUMIFS('Form 923'!$CV:$CV,'Form 923'!$A:$A,CU$1,'Form 923'!$B:$B,BHRbEF!$A17,'Form 923'!$D:$D,TRUE)*10^6,0)&lt;=0,Calculations!$B17,IFERROR(SUMIFS('Form 923'!$CU:$CU,'Form 923'!$A:$A,CU$1,'Form 923'!$B:$B,BHRbEF!$A17,'Form 923'!$D:$D,TRUE)/SUMIFS('Form 923'!$CV:$CV,'Form 923'!$A:$A,CU$1,'Form 923'!$B:$B,BHRbEF!$A17,'Form 923'!$D:$D,TRUE)*10^6,0))</f>
        <v>11058704.465447592</v>
      </c>
      <c r="CV17" s="5">
        <f>IF(IFERROR(SUMIFS('Form 923'!$CU:$CU,'Form 923'!$A:$A,CV$1,'Form 923'!$B:$B,BHRbEF!$A17,'Form 923'!$D:$D,TRUE)/SUMIFS('Form 923'!$CV:$CV,'Form 923'!$A:$A,CV$1,'Form 923'!$B:$B,BHRbEF!$A17,'Form 923'!$D:$D,TRUE)*10^6,0)&lt;=0,Calculations!$B17,IFERROR(SUMIFS('Form 923'!$CU:$CU,'Form 923'!$A:$A,CV$1,'Form 923'!$B:$B,BHRbEF!$A17,'Form 923'!$D:$D,TRUE)/SUMIFS('Form 923'!$CV:$CV,'Form 923'!$A:$A,CV$1,'Form 923'!$B:$B,BHRbEF!$A17,'Form 923'!$D:$D,TRUE)*10^6,0))</f>
        <v>15881780.450363372</v>
      </c>
      <c r="CW17" s="5">
        <f>IF(IFERROR(SUMIFS('Form 923'!$CU:$CU,'Form 923'!$A:$A,CW$1,'Form 923'!$B:$B,BHRbEF!$A17,'Form 923'!$D:$D,TRUE)/SUMIFS('Form 923'!$CV:$CV,'Form 923'!$A:$A,CW$1,'Form 923'!$B:$B,BHRbEF!$A17,'Form 923'!$D:$D,TRUE)*10^6,0)&lt;=0,Calculations!$B17,IFERROR(SUMIFS('Form 923'!$CU:$CU,'Form 923'!$A:$A,CW$1,'Form 923'!$B:$B,BHRbEF!$A17,'Form 923'!$D:$D,TRUE)/SUMIFS('Form 923'!$CV:$CV,'Form 923'!$A:$A,CW$1,'Form 923'!$B:$B,BHRbEF!$A17,'Form 923'!$D:$D,TRUE)*10^6,0))</f>
        <v>11269079.341803282</v>
      </c>
      <c r="CX17" s="5">
        <f>IF(IFERROR(SUMIFS('Form 923'!$CU:$CU,'Form 923'!$A:$A,CX$1,'Form 923'!$B:$B,BHRbEF!$A17,'Form 923'!$D:$D,TRUE)/SUMIFS('Form 923'!$CV:$CV,'Form 923'!$A:$A,CX$1,'Form 923'!$B:$B,BHRbEF!$A17,'Form 923'!$D:$D,TRUE)*10^6,0)&lt;=0,Calculations!$B17,IFERROR(SUMIFS('Form 923'!$CU:$CU,'Form 923'!$A:$A,CX$1,'Form 923'!$B:$B,BHRbEF!$A17,'Form 923'!$D:$D,TRUE)/SUMIFS('Form 923'!$CV:$CV,'Form 923'!$A:$A,CX$1,'Form 923'!$B:$B,BHRbEF!$A17,'Form 923'!$D:$D,TRUE)*10^6,0))</f>
        <v>9230263.7933554109</v>
      </c>
      <c r="CY17" s="5">
        <f>IF(IFERROR(SUMIFS('Form 923'!$CU:$CU,'Form 923'!$A:$A,CY$1,'Form 923'!$B:$B,BHRbEF!$A17,'Form 923'!$D:$D,TRUE)/SUMIFS('Form 923'!$CV:$CV,'Form 923'!$A:$A,CY$1,'Form 923'!$B:$B,BHRbEF!$A17,'Form 923'!$D:$D,TRUE)*10^6,0)&lt;=0,Calculations!$B17,IFERROR(SUMIFS('Form 923'!$CU:$CU,'Form 923'!$A:$A,CY$1,'Form 923'!$B:$B,BHRbEF!$A17,'Form 923'!$D:$D,TRUE)/SUMIFS('Form 923'!$CV:$CV,'Form 923'!$A:$A,CY$1,'Form 923'!$B:$B,BHRbEF!$A17,'Form 923'!$D:$D,TRUE)*10^6,0))</f>
        <v>11406707.81635881</v>
      </c>
      <c r="CZ17" s="5">
        <f>IF(IFERROR(SUMIFS('Form 923'!$CU:$CU,'Form 923'!$A:$A,CZ$1,'Form 923'!$B:$B,BHRbEF!$A17,'Form 923'!$D:$D,TRUE)/SUMIFS('Form 923'!$CV:$CV,'Form 923'!$A:$A,CZ$1,'Form 923'!$B:$B,BHRbEF!$A17,'Form 923'!$D:$D,TRUE)*10^6,0)&lt;=0,Calculations!$B17,IFERROR(SUMIFS('Form 923'!$CU:$CU,'Form 923'!$A:$A,CZ$1,'Form 923'!$B:$B,BHRbEF!$A17,'Form 923'!$D:$D,TRUE)/SUMIFS('Form 923'!$CV:$CV,'Form 923'!$A:$A,CZ$1,'Form 923'!$B:$B,BHRbEF!$A17,'Form 923'!$D:$D,TRUE)*10^6,0))</f>
        <v>14283050.466047926</v>
      </c>
      <c r="DA17" s="5">
        <f>IF(IFERROR(SUMIFS('Form 923'!$CU:$CU,'Form 923'!$A:$A,DA$1,'Form 923'!$B:$B,BHRbEF!$A17,'Form 923'!$D:$D,TRUE)/SUMIFS('Form 923'!$CV:$CV,'Form 923'!$A:$A,DA$1,'Form 923'!$B:$B,BHRbEF!$A17,'Form 923'!$D:$D,TRUE)*10^6,0)&lt;=0,Calculations!$B17,IFERROR(SUMIFS('Form 923'!$CU:$CU,'Form 923'!$A:$A,DA$1,'Form 923'!$B:$B,BHRbEF!$A17,'Form 923'!$D:$D,TRUE)/SUMIFS('Form 923'!$CV:$CV,'Form 923'!$A:$A,DA$1,'Form 923'!$B:$B,BHRbEF!$A17,'Form 923'!$D:$D,TRUE)*10^6,0))</f>
        <v>18617606.09836546</v>
      </c>
      <c r="DB17" s="5">
        <f>IF(IFERROR(SUMIFS('Form 923'!$CU:$CU,'Form 923'!$A:$A,DB$1,'Form 923'!$B:$B,BHRbEF!$A17,'Form 923'!$D:$D,TRUE)/SUMIFS('Form 923'!$CV:$CV,'Form 923'!$A:$A,DB$1,'Form 923'!$B:$B,BHRbEF!$A17,'Form 923'!$D:$D,TRUE)*10^6,0)&lt;=0,Calculations!$B17,IFERROR(SUMIFS('Form 923'!$CU:$CU,'Form 923'!$A:$A,DB$1,'Form 923'!$B:$B,BHRbEF!$A17,'Form 923'!$D:$D,TRUE)/SUMIFS('Form 923'!$CV:$CV,'Form 923'!$A:$A,DB$1,'Form 923'!$B:$B,BHRbEF!$A17,'Form 923'!$D:$D,TRUE)*10^6,0))</f>
        <v>10036211.07658531</v>
      </c>
      <c r="DC17" s="5">
        <f>IF(IFERROR(SUMIFS('Form 923'!$CU:$CU,'Form 923'!$A:$A,DC$1,'Form 923'!$B:$B,BHRbEF!$A17,'Form 923'!$D:$D,TRUE)/SUMIFS('Form 923'!$CV:$CV,'Form 923'!$A:$A,DC$1,'Form 923'!$B:$B,BHRbEF!$A17,'Form 923'!$D:$D,TRUE)*10^6,0)&lt;=0,Calculations!$B17,IFERROR(SUMIFS('Form 923'!$CU:$CU,'Form 923'!$A:$A,DC$1,'Form 923'!$B:$B,BHRbEF!$A17,'Form 923'!$D:$D,TRUE)/SUMIFS('Form 923'!$CV:$CV,'Form 923'!$A:$A,DC$1,'Form 923'!$B:$B,BHRbEF!$A17,'Form 923'!$D:$D,TRUE)*10^6,0))</f>
        <v>11497130.595292164</v>
      </c>
      <c r="DD17" s="5">
        <f>IF(IFERROR(SUMIFS('Form 923'!$CU:$CU,'Form 923'!$A:$A,DD$1,'Form 923'!$B:$B,BHRbEF!$A17,'Form 923'!$D:$D,TRUE)/SUMIFS('Form 923'!$CV:$CV,'Form 923'!$A:$A,DD$1,'Form 923'!$B:$B,BHRbEF!$A17,'Form 923'!$D:$D,TRUE)*10^6,0)&lt;=0,Calculations!$B17,IFERROR(SUMIFS('Form 923'!$CU:$CU,'Form 923'!$A:$A,DD$1,'Form 923'!$B:$B,BHRbEF!$A17,'Form 923'!$D:$D,TRUE)/SUMIFS('Form 923'!$CV:$CV,'Form 923'!$A:$A,DD$1,'Form 923'!$B:$B,BHRbEF!$A17,'Form 923'!$D:$D,TRUE)*10^6,0))</f>
        <v>12301587.301587302</v>
      </c>
      <c r="DE17" s="5">
        <f>IF(IFERROR(SUMIFS('Form 923'!$CU:$CU,'Form 923'!$A:$A,DE$1,'Form 923'!$B:$B,BHRbEF!$A17,'Form 923'!$D:$D,TRUE)/SUMIFS('Form 923'!$CV:$CV,'Form 923'!$A:$A,DE$1,'Form 923'!$B:$B,BHRbEF!$A17,'Form 923'!$D:$D,TRUE)*10^6,0)&lt;=0,Calculations!$B17,IFERROR(SUMIFS('Form 923'!$CU:$CU,'Form 923'!$A:$A,DE$1,'Form 923'!$B:$B,BHRbEF!$A17,'Form 923'!$D:$D,TRUE)/SUMIFS('Form 923'!$CV:$CV,'Form 923'!$A:$A,DE$1,'Form 923'!$B:$B,BHRbEF!$A17,'Form 923'!$D:$D,TRUE)*10^6,0))</f>
        <v>11786617.198844459</v>
      </c>
      <c r="DF17" s="5">
        <f>IF(IFERROR(SUMIFS('Form 923'!$CU:$CU,'Form 923'!$A:$A,DF$1,'Form 923'!$B:$B,BHRbEF!$A17,'Form 923'!$D:$D,TRUE)/SUMIFS('Form 923'!$CV:$CV,'Form 923'!$A:$A,DF$1,'Form 923'!$B:$B,BHRbEF!$A17,'Form 923'!$D:$D,TRUE)*10^6,0)&lt;=0,Calculations!$B17,IFERROR(SUMIFS('Form 923'!$CU:$CU,'Form 923'!$A:$A,DF$1,'Form 923'!$B:$B,BHRbEF!$A17,'Form 923'!$D:$D,TRUE)/SUMIFS('Form 923'!$CV:$CV,'Form 923'!$A:$A,DF$1,'Form 923'!$B:$B,BHRbEF!$A17,'Form 923'!$D:$D,TRUE)*10^6,0))</f>
        <v>9404213.2147021871</v>
      </c>
      <c r="DG17" s="5">
        <f>IF(IFERROR(SUMIFS('Form 923'!$CU:$CU,'Form 923'!$A:$A,DG$1,'Form 923'!$B:$B,BHRbEF!$A17,'Form 923'!$D:$D,TRUE)/SUMIFS('Form 923'!$CV:$CV,'Form 923'!$A:$A,DG$1,'Form 923'!$B:$B,BHRbEF!$A17,'Form 923'!$D:$D,TRUE)*10^6,0)&lt;=0,Calculations!$B17,IFERROR(SUMIFS('Form 923'!$CU:$CU,'Form 923'!$A:$A,DG$1,'Form 923'!$B:$B,BHRbEF!$A17,'Form 923'!$D:$D,TRUE)/SUMIFS('Form 923'!$CV:$CV,'Form 923'!$A:$A,DG$1,'Form 923'!$B:$B,BHRbEF!$A17,'Form 923'!$D:$D,TRUE)*10^6,0))</f>
        <v>10420465.500362448</v>
      </c>
      <c r="DH17" s="5">
        <f>IF(IFERROR(SUMIFS('Form 923'!$CU:$CU,'Form 923'!$A:$A,DH$1,'Form 923'!$B:$B,BHRbEF!$A17,'Form 923'!$D:$D,TRUE)/SUMIFS('Form 923'!$CV:$CV,'Form 923'!$A:$A,DH$1,'Form 923'!$B:$B,BHRbEF!$A17,'Form 923'!$D:$D,TRUE)*10^6,0)&lt;=0,Calculations!$B17,IFERROR(SUMIFS('Form 923'!$CU:$CU,'Form 923'!$A:$A,DH$1,'Form 923'!$B:$B,BHRbEF!$A17,'Form 923'!$D:$D,TRUE)/SUMIFS('Form 923'!$CV:$CV,'Form 923'!$A:$A,DH$1,'Form 923'!$B:$B,BHRbEF!$A17,'Form 923'!$D:$D,TRUE)*10^6,0))</f>
        <v>11453775.805269849</v>
      </c>
      <c r="DI17" s="5">
        <f>IF(IFERROR(SUMIFS('Form 923'!$CU:$CU,'Form 923'!$A:$A,DI$1,'Form 923'!$B:$B,BHRbEF!$A17,'Form 923'!$D:$D,TRUE)/SUMIFS('Form 923'!$CV:$CV,'Form 923'!$A:$A,DI$1,'Form 923'!$B:$B,BHRbEF!$A17,'Form 923'!$D:$D,TRUE)*10^6,0)&lt;=0,Calculations!$B17,IFERROR(SUMIFS('Form 923'!$CU:$CU,'Form 923'!$A:$A,DI$1,'Form 923'!$B:$B,BHRbEF!$A17,'Form 923'!$D:$D,TRUE)/SUMIFS('Form 923'!$CV:$CV,'Form 923'!$A:$A,DI$1,'Form 923'!$B:$B,BHRbEF!$A17,'Form 923'!$D:$D,TRUE)*10^6,0))</f>
        <v>11588549.116346056</v>
      </c>
      <c r="DJ17" s="5">
        <f>IF(IFERROR(SUMIFS('Form 923'!$CU:$CU,'Form 923'!$A:$A,DJ$1,'Form 923'!$B:$B,BHRbEF!$A17,'Form 923'!$D:$D,TRUE)/SUMIFS('Form 923'!$CV:$CV,'Form 923'!$A:$A,DJ$1,'Form 923'!$B:$B,BHRbEF!$A17,'Form 923'!$D:$D,TRUE)*10^6,0)&lt;=0,Calculations!$B17,IFERROR(SUMIFS('Form 923'!$CU:$CU,'Form 923'!$A:$A,DJ$1,'Form 923'!$B:$B,BHRbEF!$A17,'Form 923'!$D:$D,TRUE)/SUMIFS('Form 923'!$CV:$CV,'Form 923'!$A:$A,DJ$1,'Form 923'!$B:$B,BHRbEF!$A17,'Form 923'!$D:$D,TRUE)*10^6,0))</f>
        <v>11579526.026475051</v>
      </c>
      <c r="DK17" s="5">
        <f>IF(IFERROR(SUMIFS('Form 923'!$CU:$CU,'Form 923'!$A:$A,DK$1,'Form 923'!$B:$B,BHRbEF!$A17,'Form 923'!$D:$D,TRUE)/SUMIFS('Form 923'!$CV:$CV,'Form 923'!$A:$A,DK$1,'Form 923'!$B:$B,BHRbEF!$A17,'Form 923'!$D:$D,TRUE)*10^6,0)&lt;=0,Calculations!$B17,IFERROR(SUMIFS('Form 923'!$CU:$CU,'Form 923'!$A:$A,DK$1,'Form 923'!$B:$B,BHRbEF!$A17,'Form 923'!$D:$D,TRUE)/SUMIFS('Form 923'!$CV:$CV,'Form 923'!$A:$A,DK$1,'Form 923'!$B:$B,BHRbEF!$A17,'Form 923'!$D:$D,TRUE)*10^6,0))</f>
        <v>11895789.822629889</v>
      </c>
      <c r="DL17" s="5">
        <f>IF(IFERROR(SUMIFS('Form 923'!$CU:$CU,'Form 923'!$A:$A,DL$1,'Form 923'!$B:$B,BHRbEF!$A17,'Form 923'!$D:$D,TRUE)/SUMIFS('Form 923'!$CV:$CV,'Form 923'!$A:$A,DL$1,'Form 923'!$B:$B,BHRbEF!$A17,'Form 923'!$D:$D,TRUE)*10^6,0)&lt;=0,Calculations!$B17,IFERROR(SUMIFS('Form 923'!$CU:$CU,'Form 923'!$A:$A,DL$1,'Form 923'!$B:$B,BHRbEF!$A17,'Form 923'!$D:$D,TRUE)/SUMIFS('Form 923'!$CV:$CV,'Form 923'!$A:$A,DL$1,'Form 923'!$B:$B,BHRbEF!$A17,'Form 923'!$D:$D,TRUE)*10^6,0))</f>
        <v>8435682.8348862585</v>
      </c>
      <c r="DM17" s="5">
        <f>IF(IFERROR(SUMIFS('Form 923'!$CU:$CU,'Form 923'!$A:$A,DM$1,'Form 923'!$B:$B,BHRbEF!$A17,'Form 923'!$D:$D,TRUE)/SUMIFS('Form 923'!$CV:$CV,'Form 923'!$A:$A,DM$1,'Form 923'!$B:$B,BHRbEF!$A17,'Form 923'!$D:$D,TRUE)*10^6,0)&lt;=0,Calculations!$B17,IFERROR(SUMIFS('Form 923'!$CU:$CU,'Form 923'!$A:$A,DM$1,'Form 923'!$B:$B,BHRbEF!$A17,'Form 923'!$D:$D,TRUE)/SUMIFS('Form 923'!$CV:$CV,'Form 923'!$A:$A,DM$1,'Form 923'!$B:$B,BHRbEF!$A17,'Form 923'!$D:$D,TRUE)*10^6,0))</f>
        <v>10127181.206140727</v>
      </c>
      <c r="DN17" s="5">
        <f>IF(IFERROR(SUMIFS('Form 923'!$CU:$CU,'Form 923'!$A:$A,DN$1,'Form 923'!$B:$B,BHRbEF!$A17,'Form 923'!$D:$D,TRUE)/SUMIFS('Form 923'!$CV:$CV,'Form 923'!$A:$A,DN$1,'Form 923'!$B:$B,BHRbEF!$A17,'Form 923'!$D:$D,TRUE)*10^6,0)&lt;=0,Calculations!$B17,IFERROR(SUMIFS('Form 923'!$CU:$CU,'Form 923'!$A:$A,DN$1,'Form 923'!$B:$B,BHRbEF!$A17,'Form 923'!$D:$D,TRUE)/SUMIFS('Form 923'!$CV:$CV,'Form 923'!$A:$A,DN$1,'Form 923'!$B:$B,BHRbEF!$A17,'Form 923'!$D:$D,TRUE)*10^6,0))</f>
        <v>11218423.731348153</v>
      </c>
      <c r="DO17" s="5">
        <f>IF(IFERROR(SUMIFS('Form 923'!$CU:$CU,'Form 923'!$A:$A,DO$1,'Form 923'!$B:$B,BHRbEF!$A17,'Form 923'!$D:$D,TRUE)/SUMIFS('Form 923'!$CV:$CV,'Form 923'!$A:$A,DO$1,'Form 923'!$B:$B,BHRbEF!$A17,'Form 923'!$D:$D,TRUE)*10^6,0)&lt;=0,Calculations!$B17,IFERROR(SUMIFS('Form 923'!$CU:$CU,'Form 923'!$A:$A,DO$1,'Form 923'!$B:$B,BHRbEF!$A17,'Form 923'!$D:$D,TRUE)/SUMIFS('Form 923'!$CV:$CV,'Form 923'!$A:$A,DO$1,'Form 923'!$B:$B,BHRbEF!$A17,'Form 923'!$D:$D,TRUE)*10^6,0))</f>
        <v>10916628.763100838</v>
      </c>
      <c r="DP17" s="5">
        <f>IF(IFERROR(SUMIFS('Form 923'!$CU:$CU,'Form 923'!$A:$A,DP$1,'Form 923'!$B:$B,BHRbEF!$A17,'Form 923'!$D:$D,TRUE)/SUMIFS('Form 923'!$CV:$CV,'Form 923'!$A:$A,DP$1,'Form 923'!$B:$B,BHRbEF!$A17,'Form 923'!$D:$D,TRUE)*10^6,0)&lt;=0,Calculations!$B17,IFERROR(SUMIFS('Form 923'!$CU:$CU,'Form 923'!$A:$A,DP$1,'Form 923'!$B:$B,BHRbEF!$A17,'Form 923'!$D:$D,TRUE)/SUMIFS('Form 923'!$CV:$CV,'Form 923'!$A:$A,DP$1,'Form 923'!$B:$B,BHRbEF!$A17,'Form 923'!$D:$D,TRUE)*10^6,0))</f>
        <v>9370250.4553839955</v>
      </c>
      <c r="DQ17" s="5">
        <f>IF(IFERROR(SUMIFS('Form 923'!$CU:$CU,'Form 923'!$A:$A,DQ$1,'Form 923'!$B:$B,BHRbEF!$A17,'Form 923'!$D:$D,TRUE)/SUMIFS('Form 923'!$CV:$CV,'Form 923'!$A:$A,DQ$1,'Form 923'!$B:$B,BHRbEF!$A17,'Form 923'!$D:$D,TRUE)*10^6,0)&lt;=0,Calculations!$B17,IFERROR(SUMIFS('Form 923'!$CU:$CU,'Form 923'!$A:$A,DQ$1,'Form 923'!$B:$B,BHRbEF!$A17,'Form 923'!$D:$D,TRUE)/SUMIFS('Form 923'!$CV:$CV,'Form 923'!$A:$A,DQ$1,'Form 923'!$B:$B,BHRbEF!$A17,'Form 923'!$D:$D,TRUE)*10^6,0))</f>
        <v>9444359.7612935882</v>
      </c>
      <c r="DR17" s="5">
        <f>IF(IFERROR(SUMIFS('Form 923'!$CU:$CU,'Form 923'!$A:$A,DR$1,'Form 923'!$B:$B,BHRbEF!$A17,'Form 923'!$D:$D,TRUE)/SUMIFS('Form 923'!$CV:$CV,'Form 923'!$A:$A,DR$1,'Form 923'!$B:$B,BHRbEF!$A17,'Form 923'!$D:$D,TRUE)*10^6,0)&lt;=0,Calculations!$B17,IFERROR(SUMIFS('Form 923'!$CU:$CU,'Form 923'!$A:$A,DR$1,'Form 923'!$B:$B,BHRbEF!$A17,'Form 923'!$D:$D,TRUE)/SUMIFS('Form 923'!$CV:$CV,'Form 923'!$A:$A,DR$1,'Form 923'!$B:$B,BHRbEF!$A17,'Form 923'!$D:$D,TRUE)*10^6,0))</f>
        <v>9019422.1325251888</v>
      </c>
      <c r="DS17" s="5">
        <f>IF(IFERROR(SUMIFS('Form 923'!$CU:$CU,'Form 923'!$A:$A,DS$1,'Form 923'!$B:$B,BHRbEF!$A17,'Form 923'!$D:$D,TRUE)/SUMIFS('Form 923'!$CV:$CV,'Form 923'!$A:$A,DS$1,'Form 923'!$B:$B,BHRbEF!$A17,'Form 923'!$D:$D,TRUE)*10^6,0)&lt;=0,Calculations!$B17,IFERROR(SUMIFS('Form 923'!$CU:$CU,'Form 923'!$A:$A,DS$1,'Form 923'!$B:$B,BHRbEF!$A17,'Form 923'!$D:$D,TRUE)/SUMIFS('Form 923'!$CV:$CV,'Form 923'!$A:$A,DS$1,'Form 923'!$B:$B,BHRbEF!$A17,'Form 923'!$D:$D,TRUE)*10^6,0))</f>
        <v>13336944.127708096</v>
      </c>
      <c r="DT17" s="5">
        <f>IF(IFERROR(SUMIFS('Form 923'!$CU:$CU,'Form 923'!$A:$A,DT$1,'Form 923'!$B:$B,BHRbEF!$A17,'Form 923'!$D:$D,TRUE)/SUMIFS('Form 923'!$CV:$CV,'Form 923'!$A:$A,DT$1,'Form 923'!$B:$B,BHRbEF!$A17,'Form 923'!$D:$D,TRUE)*10^6,0)&lt;=0,Calculations!$B17,IFERROR(SUMIFS('Form 923'!$CU:$CU,'Form 923'!$A:$A,DT$1,'Form 923'!$B:$B,BHRbEF!$A17,'Form 923'!$D:$D,TRUE)/SUMIFS('Form 923'!$CV:$CV,'Form 923'!$A:$A,DT$1,'Form 923'!$B:$B,BHRbEF!$A17,'Form 923'!$D:$D,TRUE)*10^6,0))</f>
        <v>9469386.6649957299</v>
      </c>
      <c r="DU17" s="5">
        <f>IF(IFERROR(SUMIFS('Form 923'!$CU:$CU,'Form 923'!$A:$A,DU$1,'Form 923'!$B:$B,BHRbEF!$A17,'Form 923'!$D:$D,TRUE)/SUMIFS('Form 923'!$CV:$CV,'Form 923'!$A:$A,DU$1,'Form 923'!$B:$B,BHRbEF!$A17,'Form 923'!$D:$D,TRUE)*10^6,0)&lt;=0,Calculations!$B17,IFERROR(SUMIFS('Form 923'!$CU:$CU,'Form 923'!$A:$A,DU$1,'Form 923'!$B:$B,BHRbEF!$A17,'Form 923'!$D:$D,TRUE)/SUMIFS('Form 923'!$CV:$CV,'Form 923'!$A:$A,DU$1,'Form 923'!$B:$B,BHRbEF!$A17,'Form 923'!$D:$D,TRUE)*10^6,0))</f>
        <v>9543039.9494460803</v>
      </c>
      <c r="DV17" s="5">
        <f>IF(IFERROR(SUMIFS('Form 923'!$CU:$CU,'Form 923'!$A:$A,DV$1,'Form 923'!$B:$B,BHRbEF!$A17,'Form 923'!$D:$D,TRUE)/SUMIFS('Form 923'!$CV:$CV,'Form 923'!$A:$A,DV$1,'Form 923'!$B:$B,BHRbEF!$A17,'Form 923'!$D:$D,TRUE)*10^6,0)&lt;=0,Calculations!$B17,IFERROR(SUMIFS('Form 923'!$CU:$CU,'Form 923'!$A:$A,DV$1,'Form 923'!$B:$B,BHRbEF!$A17,'Form 923'!$D:$D,TRUE)/SUMIFS('Form 923'!$CV:$CV,'Form 923'!$A:$A,DV$1,'Form 923'!$B:$B,BHRbEF!$A17,'Form 923'!$D:$D,TRUE)*10^6,0))</f>
        <v>10885196.374622356</v>
      </c>
      <c r="DW17" s="5">
        <f>IF(IFERROR(SUMIFS('Form 923'!$CU:$CU,'Form 923'!$A:$A,DW$1,'Form 923'!$B:$B,BHRbEF!$A17,'Form 923'!$D:$D,TRUE)/SUMIFS('Form 923'!$CV:$CV,'Form 923'!$A:$A,DW$1,'Form 923'!$B:$B,BHRbEF!$A17,'Form 923'!$D:$D,TRUE)*10^6,0)&lt;=0,Calculations!$B17,IFERROR(SUMIFS('Form 923'!$CU:$CU,'Form 923'!$A:$A,DW$1,'Form 923'!$B:$B,BHRbEF!$A17,'Form 923'!$D:$D,TRUE)/SUMIFS('Form 923'!$CV:$CV,'Form 923'!$A:$A,DW$1,'Form 923'!$B:$B,BHRbEF!$A17,'Form 923'!$D:$D,TRUE)*10^6,0))</f>
        <v>11700141.442715701</v>
      </c>
      <c r="DX17" s="5">
        <f>IF(IFERROR(SUMIFS('Form 923'!$CU:$CU,'Form 923'!$A:$A,DX$1,'Form 923'!$B:$B,BHRbEF!$A17,'Form 923'!$D:$D,TRUE)/SUMIFS('Form 923'!$CV:$CV,'Form 923'!$A:$A,DX$1,'Form 923'!$B:$B,BHRbEF!$A17,'Form 923'!$D:$D,TRUE)*10^6,0)&lt;=0,Calculations!$B17,IFERROR(SUMIFS('Form 923'!$CU:$CU,'Form 923'!$A:$A,DX$1,'Form 923'!$B:$B,BHRbEF!$A17,'Form 923'!$D:$D,TRUE)/SUMIFS('Form 923'!$CV:$CV,'Form 923'!$A:$A,DX$1,'Form 923'!$B:$B,BHRbEF!$A17,'Form 923'!$D:$D,TRUE)*10^6,0))</f>
        <v>7285699.161598268</v>
      </c>
      <c r="DY17" s="5">
        <f>IF(IFERROR(SUMIFS('Form 923'!$CU:$CU,'Form 923'!$A:$A,DY$1,'Form 923'!$B:$B,BHRbEF!$A17,'Form 923'!$D:$D,TRUE)/SUMIFS('Form 923'!$CV:$CV,'Form 923'!$A:$A,DY$1,'Form 923'!$B:$B,BHRbEF!$A17,'Form 923'!$D:$D,TRUE)*10^6,0)&lt;=0,Calculations!$B17,IFERROR(SUMIFS('Form 923'!$CU:$CU,'Form 923'!$A:$A,DY$1,'Form 923'!$B:$B,BHRbEF!$A17,'Form 923'!$D:$D,TRUE)/SUMIFS('Form 923'!$CV:$CV,'Form 923'!$A:$A,DY$1,'Form 923'!$B:$B,BHRbEF!$A17,'Form 923'!$D:$D,TRUE)*10^6,0))</f>
        <v>6713383.7921670852</v>
      </c>
      <c r="DZ17" s="5">
        <f>IF(IFERROR(SUMIFS('Form 923'!$CU:$CU,'Form 923'!$A:$A,DZ$1,'Form 923'!$B:$B,BHRbEF!$A17,'Form 923'!$D:$D,TRUE)/SUMIFS('Form 923'!$CV:$CV,'Form 923'!$A:$A,DZ$1,'Form 923'!$B:$B,BHRbEF!$A17,'Form 923'!$D:$D,TRUE)*10^6,0)&lt;=0,Calculations!$B17,IFERROR(SUMIFS('Form 923'!$CU:$CU,'Form 923'!$A:$A,DZ$1,'Form 923'!$B:$B,BHRbEF!$A17,'Form 923'!$D:$D,TRUE)/SUMIFS('Form 923'!$CV:$CV,'Form 923'!$A:$A,DZ$1,'Form 923'!$B:$B,BHRbEF!$A17,'Form 923'!$D:$D,TRUE)*10^6,0))</f>
        <v>15570263.309894871</v>
      </c>
      <c r="EA17" s="38">
        <f>$B17</f>
        <v>11786617.198844459</v>
      </c>
      <c r="EB17" s="5">
        <f t="shared" si="2"/>
        <v>11786617.198844459</v>
      </c>
      <c r="EC17" s="5">
        <f t="shared" si="9"/>
        <v>11786617.198844459</v>
      </c>
      <c r="ED17" s="5">
        <f t="shared" si="9"/>
        <v>11786617.198844459</v>
      </c>
      <c r="EE17" s="5">
        <f t="shared" si="9"/>
        <v>11786617.198844459</v>
      </c>
      <c r="EF17" s="5">
        <f t="shared" si="9"/>
        <v>11786617.198844459</v>
      </c>
      <c r="EG17" s="5">
        <f t="shared" si="9"/>
        <v>11786617.198844459</v>
      </c>
      <c r="EH17" s="5">
        <f t="shared" si="9"/>
        <v>11786617.198844459</v>
      </c>
      <c r="EI17" s="5">
        <f t="shared" si="9"/>
        <v>11786617.198844459</v>
      </c>
      <c r="EJ17" s="5">
        <f t="shared" si="9"/>
        <v>11786617.198844459</v>
      </c>
      <c r="EK17" s="5">
        <f t="shared" si="9"/>
        <v>11786617.198844459</v>
      </c>
      <c r="EL17" s="5">
        <f t="shared" si="9"/>
        <v>11786617.198844459</v>
      </c>
      <c r="EM17" s="5">
        <f t="shared" si="9"/>
        <v>11786617.198844459</v>
      </c>
      <c r="EN17" s="5">
        <f t="shared" si="9"/>
        <v>11786617.198844459</v>
      </c>
      <c r="EO17" s="5">
        <f t="shared" si="9"/>
        <v>11786617.198844459</v>
      </c>
      <c r="EP17" s="5">
        <f t="shared" si="9"/>
        <v>11786617.198844459</v>
      </c>
      <c r="EQ17" s="5">
        <f t="shared" si="9"/>
        <v>11786617.198844459</v>
      </c>
      <c r="ER17" s="5">
        <f t="shared" si="9"/>
        <v>11786617.198844459</v>
      </c>
      <c r="ES17" s="5">
        <f t="shared" si="9"/>
        <v>11786617.198844459</v>
      </c>
      <c r="ET17" s="5">
        <f t="shared" si="9"/>
        <v>11786617.198844459</v>
      </c>
      <c r="EU17" s="5">
        <f t="shared" si="9"/>
        <v>11786617.198844459</v>
      </c>
      <c r="EV17" s="5">
        <f t="shared" si="9"/>
        <v>11786617.198844459</v>
      </c>
      <c r="EW17" s="5">
        <f t="shared" si="9"/>
        <v>11786617.198844459</v>
      </c>
      <c r="EX17" s="5">
        <f t="shared" si="9"/>
        <v>11786617.198844459</v>
      </c>
      <c r="EY17" s="5">
        <f t="shared" si="9"/>
        <v>11786617.198844459</v>
      </c>
      <c r="EZ17" s="5">
        <f t="shared" si="9"/>
        <v>11786617.198844459</v>
      </c>
      <c r="FA17" s="5">
        <f t="shared" si="9"/>
        <v>11786617.198844459</v>
      </c>
      <c r="FB17" s="5">
        <f t="shared" si="9"/>
        <v>11786617.198844459</v>
      </c>
      <c r="FC17" s="5">
        <f t="shared" si="9"/>
        <v>11786617.198844459</v>
      </c>
      <c r="FD17" s="5">
        <f t="shared" si="9"/>
        <v>11786617.198844459</v>
      </c>
      <c r="FE17" s="5">
        <f t="shared" si="9"/>
        <v>11786617.198844459</v>
      </c>
      <c r="FF17" s="5">
        <f t="shared" si="9"/>
        <v>11786617.198844459</v>
      </c>
      <c r="FG17" s="5">
        <f t="shared" si="9"/>
        <v>11786617.198844459</v>
      </c>
      <c r="FH17" s="5">
        <f t="shared" si="9"/>
        <v>11786617.198844459</v>
      </c>
      <c r="FI17" s="5">
        <f t="shared" si="9"/>
        <v>11786617.198844459</v>
      </c>
      <c r="FJ17" s="5">
        <f t="shared" si="9"/>
        <v>11786617.198844459</v>
      </c>
      <c r="FK17" s="5">
        <f t="shared" si="9"/>
        <v>11786617.198844459</v>
      </c>
      <c r="FL17" s="5">
        <f t="shared" si="9"/>
        <v>11786617.198844459</v>
      </c>
      <c r="FM17" s="5">
        <f t="shared" si="9"/>
        <v>11786617.198844459</v>
      </c>
      <c r="FN17" s="5">
        <f t="shared" si="9"/>
        <v>11786617.198844459</v>
      </c>
      <c r="FO17" s="5">
        <f t="shared" si="9"/>
        <v>11786617.198844459</v>
      </c>
      <c r="FP17" s="5">
        <f t="shared" si="9"/>
        <v>11786617.198844459</v>
      </c>
      <c r="FQ17" s="5">
        <f t="shared" si="9"/>
        <v>11786617.198844459</v>
      </c>
      <c r="FR17" s="5">
        <f t="shared" si="9"/>
        <v>11786617.198844459</v>
      </c>
      <c r="FS17" s="5">
        <f t="shared" si="9"/>
        <v>11786617.198844459</v>
      </c>
      <c r="FT17" s="5">
        <f t="shared" si="9"/>
        <v>11786617.198844459</v>
      </c>
      <c r="FU17" s="5">
        <f t="shared" si="9"/>
        <v>11786617.198844459</v>
      </c>
      <c r="FV17" s="5">
        <f t="shared" si="9"/>
        <v>11786617.198844459</v>
      </c>
      <c r="FW17" s="5">
        <f t="shared" si="9"/>
        <v>11786617.198844459</v>
      </c>
      <c r="FX17" s="5">
        <f t="shared" si="9"/>
        <v>11786617.198844459</v>
      </c>
      <c r="FY17" s="5">
        <f t="shared" si="9"/>
        <v>11786617.198844459</v>
      </c>
      <c r="FZ17" s="5">
        <f t="shared" si="9"/>
        <v>11786617.198844459</v>
      </c>
      <c r="GA17" s="5">
        <f t="shared" si="9"/>
        <v>11786617.198844459</v>
      </c>
      <c r="GB17" s="5">
        <f t="shared" si="9"/>
        <v>11786617.198844459</v>
      </c>
      <c r="GC17" s="5">
        <f t="shared" si="9"/>
        <v>11786617.198844459</v>
      </c>
      <c r="GD17" s="5">
        <f t="shared" si="9"/>
        <v>11786617.198844459</v>
      </c>
      <c r="GE17" s="5">
        <f t="shared" si="9"/>
        <v>11786617.198844459</v>
      </c>
      <c r="GF17" s="5">
        <f t="shared" si="9"/>
        <v>11786617.198844459</v>
      </c>
      <c r="GG17" s="5">
        <f t="shared" si="9"/>
        <v>11786617.198844459</v>
      </c>
      <c r="GH17" s="5">
        <f t="shared" si="9"/>
        <v>11786617.198844459</v>
      </c>
      <c r="GI17" s="5">
        <f t="shared" si="9"/>
        <v>11786617.198844459</v>
      </c>
      <c r="GJ17" s="5">
        <f t="shared" si="9"/>
        <v>11786617.198844459</v>
      </c>
      <c r="GK17" s="5">
        <f t="shared" si="9"/>
        <v>11786617.198844459</v>
      </c>
      <c r="GL17" s="5">
        <f t="shared" si="9"/>
        <v>11786617.198844459</v>
      </c>
      <c r="GM17" s="5">
        <f t="shared" si="9"/>
        <v>11786617.198844459</v>
      </c>
      <c r="GN17" s="5">
        <f t="shared" si="9"/>
        <v>11786617.198844459</v>
      </c>
      <c r="GO17" s="5">
        <f t="shared" si="8"/>
        <v>11786617.198844459</v>
      </c>
      <c r="GP17" s="5">
        <f t="shared" si="8"/>
        <v>11786617.198844459</v>
      </c>
      <c r="GQ17" s="5">
        <f t="shared" si="8"/>
        <v>11786617.198844459</v>
      </c>
      <c r="GR17" s="5">
        <f t="shared" si="8"/>
        <v>11786617.198844459</v>
      </c>
      <c r="GS17" s="5">
        <f t="shared" si="8"/>
        <v>11786617.198844459</v>
      </c>
      <c r="GT17" s="5">
        <f t="shared" si="8"/>
        <v>11786617.198844459</v>
      </c>
      <c r="GU17" s="5">
        <f t="shared" si="8"/>
        <v>11786617.198844459</v>
      </c>
      <c r="GV17" s="5">
        <f t="shared" si="8"/>
        <v>11786617.198844459</v>
      </c>
      <c r="GW17" s="5">
        <f t="shared" si="8"/>
        <v>11786617.198844459</v>
      </c>
      <c r="GX17" s="5">
        <f t="shared" si="8"/>
        <v>11786617.198844459</v>
      </c>
      <c r="GY17" s="5">
        <f t="shared" si="8"/>
        <v>11786617.198844459</v>
      </c>
      <c r="GZ17" s="5">
        <f t="shared" si="8"/>
        <v>11786617.198844459</v>
      </c>
      <c r="HA17" s="5">
        <f t="shared" si="8"/>
        <v>11786617.198844459</v>
      </c>
      <c r="HB17" s="5">
        <f t="shared" si="8"/>
        <v>11786617.198844459</v>
      </c>
      <c r="HC17" s="5">
        <f t="shared" si="8"/>
        <v>11786617.198844459</v>
      </c>
    </row>
    <row r="18" spans="1:211" x14ac:dyDescent="0.25">
      <c r="A18" t="s">
        <v>47</v>
      </c>
      <c r="B18" s="5">
        <f>IF(IFERROR(SUMIFS('Form 923'!$CU:$CU,'Form 923'!$A:$A,B$1,'Form 923'!$B:$B,BHRbEF!$A18,'Form 923'!$D:$D,TRUE)/SUMIFS('Form 923'!$CV:$CV,'Form 923'!$A:$A,B$1,'Form 923'!$B:$B,BHRbEF!$A18,'Form 923'!$D:$D,TRUE)*10^6,0)&lt;=0,Calculations!$B18,IFERROR(SUMIFS('Form 923'!$CU:$CU,'Form 923'!$A:$A,B$1,'Form 923'!$B:$B,BHRbEF!$A18,'Form 923'!$D:$D,TRUE)/SUMIFS('Form 923'!$CV:$CV,'Form 923'!$A:$A,B$1,'Form 923'!$B:$B,BHRbEF!$A18,'Form 923'!$D:$D,TRUE)*10^6,0))</f>
        <v>19185222.917670801</v>
      </c>
      <c r="C18" s="5">
        <f>IF(IFERROR(SUMIFS('Form 923'!$CU:$CU,'Form 923'!$A:$A,C$1,'Form 923'!$B:$B,BHRbEF!$A18,'Form 923'!$D:$D,TRUE)/SUMIFS('Form 923'!$CV:$CV,'Form 923'!$A:$A,C$1,'Form 923'!$B:$B,BHRbEF!$A18,'Form 923'!$D:$D,TRUE)*10^6,0)&lt;=0,Calculations!$B18,IFERROR(SUMIFS('Form 923'!$CU:$CU,'Form 923'!$A:$A,C$1,'Form 923'!$B:$B,BHRbEF!$A18,'Form 923'!$D:$D,TRUE)/SUMIFS('Form 923'!$CV:$CV,'Form 923'!$A:$A,C$1,'Form 923'!$B:$B,BHRbEF!$A18,'Form 923'!$D:$D,TRUE)*10^6,0))</f>
        <v>19185222.917670801</v>
      </c>
      <c r="D18" s="5">
        <f>IF(IFERROR(SUMIFS('Form 923'!$CU:$CU,'Form 923'!$A:$A,D$1,'Form 923'!$B:$B,BHRbEF!$A18,'Form 923'!$D:$D,TRUE)/SUMIFS('Form 923'!$CV:$CV,'Form 923'!$A:$A,D$1,'Form 923'!$B:$B,BHRbEF!$A18,'Form 923'!$D:$D,TRUE)*10^6,0)&lt;=0,Calculations!$B18,IFERROR(SUMIFS('Form 923'!$CU:$CU,'Form 923'!$A:$A,D$1,'Form 923'!$B:$B,BHRbEF!$A18,'Form 923'!$D:$D,TRUE)/SUMIFS('Form 923'!$CV:$CV,'Form 923'!$A:$A,D$1,'Form 923'!$B:$B,BHRbEF!$A18,'Form 923'!$D:$D,TRUE)*10^6,0))</f>
        <v>19185222.917670801</v>
      </c>
      <c r="E18" s="5">
        <f>IF(IFERROR(SUMIFS('Form 923'!$CU:$CU,'Form 923'!$A:$A,E$1,'Form 923'!$B:$B,BHRbEF!$A18,'Form 923'!$D:$D,TRUE)/SUMIFS('Form 923'!$CV:$CV,'Form 923'!$A:$A,E$1,'Form 923'!$B:$B,BHRbEF!$A18,'Form 923'!$D:$D,TRUE)*10^6,0)&lt;=0,Calculations!$B18,IFERROR(SUMIFS('Form 923'!$CU:$CU,'Form 923'!$A:$A,E$1,'Form 923'!$B:$B,BHRbEF!$A18,'Form 923'!$D:$D,TRUE)/SUMIFS('Form 923'!$CV:$CV,'Form 923'!$A:$A,E$1,'Form 923'!$B:$B,BHRbEF!$A18,'Form 923'!$D:$D,TRUE)*10^6,0))</f>
        <v>19185222.917670801</v>
      </c>
      <c r="F18" s="5">
        <f>IF(IFERROR(SUMIFS('Form 923'!$CU:$CU,'Form 923'!$A:$A,F$1,'Form 923'!$B:$B,BHRbEF!$A18,'Form 923'!$D:$D,TRUE)/SUMIFS('Form 923'!$CV:$CV,'Form 923'!$A:$A,F$1,'Form 923'!$B:$B,BHRbEF!$A18,'Form 923'!$D:$D,TRUE)*10^6,0)&lt;=0,Calculations!$B18,IFERROR(SUMIFS('Form 923'!$CU:$CU,'Form 923'!$A:$A,F$1,'Form 923'!$B:$B,BHRbEF!$A18,'Form 923'!$D:$D,TRUE)/SUMIFS('Form 923'!$CV:$CV,'Form 923'!$A:$A,F$1,'Form 923'!$B:$B,BHRbEF!$A18,'Form 923'!$D:$D,TRUE)*10^6,0))</f>
        <v>19185222.917670801</v>
      </c>
      <c r="G18" s="5">
        <f>IF(IFERROR(SUMIFS('Form 923'!$CU:$CU,'Form 923'!$A:$A,G$1,'Form 923'!$B:$B,BHRbEF!$A18,'Form 923'!$D:$D,TRUE)/SUMIFS('Form 923'!$CV:$CV,'Form 923'!$A:$A,G$1,'Form 923'!$B:$B,BHRbEF!$A18,'Form 923'!$D:$D,TRUE)*10^6,0)&lt;=0,Calculations!$B18,IFERROR(SUMIFS('Form 923'!$CU:$CU,'Form 923'!$A:$A,G$1,'Form 923'!$B:$B,BHRbEF!$A18,'Form 923'!$D:$D,TRUE)/SUMIFS('Form 923'!$CV:$CV,'Form 923'!$A:$A,G$1,'Form 923'!$B:$B,BHRbEF!$A18,'Form 923'!$D:$D,TRUE)*10^6,0))</f>
        <v>19185222.917670801</v>
      </c>
      <c r="H18" s="5">
        <f>IF(IFERROR(SUMIFS('Form 923'!$CU:$CU,'Form 923'!$A:$A,H$1,'Form 923'!$B:$B,BHRbEF!$A18,'Form 923'!$D:$D,TRUE)/SUMIFS('Form 923'!$CV:$CV,'Form 923'!$A:$A,H$1,'Form 923'!$B:$B,BHRbEF!$A18,'Form 923'!$D:$D,TRUE)*10^6,0)&lt;=0,Calculations!$B18,IFERROR(SUMIFS('Form 923'!$CU:$CU,'Form 923'!$A:$A,H$1,'Form 923'!$B:$B,BHRbEF!$A18,'Form 923'!$D:$D,TRUE)/SUMIFS('Form 923'!$CV:$CV,'Form 923'!$A:$A,H$1,'Form 923'!$B:$B,BHRbEF!$A18,'Form 923'!$D:$D,TRUE)*10^6,0))</f>
        <v>19185222.917670801</v>
      </c>
      <c r="I18" s="5">
        <f>IF(IFERROR(SUMIFS('Form 923'!$CU:$CU,'Form 923'!$A:$A,I$1,'Form 923'!$B:$B,BHRbEF!$A18,'Form 923'!$D:$D,TRUE)/SUMIFS('Form 923'!$CV:$CV,'Form 923'!$A:$A,I$1,'Form 923'!$B:$B,BHRbEF!$A18,'Form 923'!$D:$D,TRUE)*10^6,0)&lt;=0,Calculations!$B18,IFERROR(SUMIFS('Form 923'!$CU:$CU,'Form 923'!$A:$A,I$1,'Form 923'!$B:$B,BHRbEF!$A18,'Form 923'!$D:$D,TRUE)/SUMIFS('Form 923'!$CV:$CV,'Form 923'!$A:$A,I$1,'Form 923'!$B:$B,BHRbEF!$A18,'Form 923'!$D:$D,TRUE)*10^6,0))</f>
        <v>19185222.917670801</v>
      </c>
      <c r="J18" s="5">
        <f>IF(IFERROR(SUMIFS('Form 923'!$CU:$CU,'Form 923'!$A:$A,J$1,'Form 923'!$B:$B,BHRbEF!$A18,'Form 923'!$D:$D,TRUE)/SUMIFS('Form 923'!$CV:$CV,'Form 923'!$A:$A,J$1,'Form 923'!$B:$B,BHRbEF!$A18,'Form 923'!$D:$D,TRUE)*10^6,0)&lt;=0,Calculations!$B18,IFERROR(SUMIFS('Form 923'!$CU:$CU,'Form 923'!$A:$A,J$1,'Form 923'!$B:$B,BHRbEF!$A18,'Form 923'!$D:$D,TRUE)/SUMIFS('Form 923'!$CV:$CV,'Form 923'!$A:$A,J$1,'Form 923'!$B:$B,BHRbEF!$A18,'Form 923'!$D:$D,TRUE)*10^6,0))</f>
        <v>19185222.917670801</v>
      </c>
      <c r="K18" s="5">
        <f>IF(IFERROR(SUMIFS('Form 923'!$CU:$CU,'Form 923'!$A:$A,K$1,'Form 923'!$B:$B,BHRbEF!$A18,'Form 923'!$D:$D,TRUE)/SUMIFS('Form 923'!$CV:$CV,'Form 923'!$A:$A,K$1,'Form 923'!$B:$B,BHRbEF!$A18,'Form 923'!$D:$D,TRUE)*10^6,0)&lt;=0,Calculations!$B18,IFERROR(SUMIFS('Form 923'!$CU:$CU,'Form 923'!$A:$A,K$1,'Form 923'!$B:$B,BHRbEF!$A18,'Form 923'!$D:$D,TRUE)/SUMIFS('Form 923'!$CV:$CV,'Form 923'!$A:$A,K$1,'Form 923'!$B:$B,BHRbEF!$A18,'Form 923'!$D:$D,TRUE)*10^6,0))</f>
        <v>19185222.917670801</v>
      </c>
      <c r="L18" s="5">
        <f>IF(IFERROR(SUMIFS('Form 923'!$CU:$CU,'Form 923'!$A:$A,L$1,'Form 923'!$B:$B,BHRbEF!$A18,'Form 923'!$D:$D,TRUE)/SUMIFS('Form 923'!$CV:$CV,'Form 923'!$A:$A,L$1,'Form 923'!$B:$B,BHRbEF!$A18,'Form 923'!$D:$D,TRUE)*10^6,0)&lt;=0,Calculations!$B18,IFERROR(SUMIFS('Form 923'!$CU:$CU,'Form 923'!$A:$A,L$1,'Form 923'!$B:$B,BHRbEF!$A18,'Form 923'!$D:$D,TRUE)/SUMIFS('Form 923'!$CV:$CV,'Form 923'!$A:$A,L$1,'Form 923'!$B:$B,BHRbEF!$A18,'Form 923'!$D:$D,TRUE)*10^6,0))</f>
        <v>19185222.917670801</v>
      </c>
      <c r="M18" s="5">
        <f>IF(IFERROR(SUMIFS('Form 923'!$CU:$CU,'Form 923'!$A:$A,M$1,'Form 923'!$B:$B,BHRbEF!$A18,'Form 923'!$D:$D,TRUE)/SUMIFS('Form 923'!$CV:$CV,'Form 923'!$A:$A,M$1,'Form 923'!$B:$B,BHRbEF!$A18,'Form 923'!$D:$D,TRUE)*10^6,0)&lt;=0,Calculations!$B18,IFERROR(SUMIFS('Form 923'!$CU:$CU,'Form 923'!$A:$A,M$1,'Form 923'!$B:$B,BHRbEF!$A18,'Form 923'!$D:$D,TRUE)/SUMIFS('Form 923'!$CV:$CV,'Form 923'!$A:$A,M$1,'Form 923'!$B:$B,BHRbEF!$A18,'Form 923'!$D:$D,TRUE)*10^6,0))</f>
        <v>19185222.917670801</v>
      </c>
      <c r="N18" s="5">
        <f>IF(IFERROR(SUMIFS('Form 923'!$CU:$CU,'Form 923'!$A:$A,N$1,'Form 923'!$B:$B,BHRbEF!$A18,'Form 923'!$D:$D,TRUE)/SUMIFS('Form 923'!$CV:$CV,'Form 923'!$A:$A,N$1,'Form 923'!$B:$B,BHRbEF!$A18,'Form 923'!$D:$D,TRUE)*10^6,0)&lt;=0,Calculations!$B18,IFERROR(SUMIFS('Form 923'!$CU:$CU,'Form 923'!$A:$A,N$1,'Form 923'!$B:$B,BHRbEF!$A18,'Form 923'!$D:$D,TRUE)/SUMIFS('Form 923'!$CV:$CV,'Form 923'!$A:$A,N$1,'Form 923'!$B:$B,BHRbEF!$A18,'Form 923'!$D:$D,TRUE)*10^6,0))</f>
        <v>19185222.917670801</v>
      </c>
      <c r="O18" s="5">
        <f>IF(IFERROR(SUMIFS('Form 923'!$CU:$CU,'Form 923'!$A:$A,O$1,'Form 923'!$B:$B,BHRbEF!$A18,'Form 923'!$D:$D,TRUE)/SUMIFS('Form 923'!$CV:$CV,'Form 923'!$A:$A,O$1,'Form 923'!$B:$B,BHRbEF!$A18,'Form 923'!$D:$D,TRUE)*10^6,0)&lt;=0,Calculations!$B18,IFERROR(SUMIFS('Form 923'!$CU:$CU,'Form 923'!$A:$A,O$1,'Form 923'!$B:$B,BHRbEF!$A18,'Form 923'!$D:$D,TRUE)/SUMIFS('Form 923'!$CV:$CV,'Form 923'!$A:$A,O$1,'Form 923'!$B:$B,BHRbEF!$A18,'Form 923'!$D:$D,TRUE)*10^6,0))</f>
        <v>19185222.917670801</v>
      </c>
      <c r="P18" s="5">
        <f>IF(IFERROR(SUMIFS('Form 923'!$CU:$CU,'Form 923'!$A:$A,P$1,'Form 923'!$B:$B,BHRbEF!$A18,'Form 923'!$D:$D,TRUE)/SUMIFS('Form 923'!$CV:$CV,'Form 923'!$A:$A,P$1,'Form 923'!$B:$B,BHRbEF!$A18,'Form 923'!$D:$D,TRUE)*10^6,0)&lt;=0,Calculations!$B18,IFERROR(SUMIFS('Form 923'!$CU:$CU,'Form 923'!$A:$A,P$1,'Form 923'!$B:$B,BHRbEF!$A18,'Form 923'!$D:$D,TRUE)/SUMIFS('Form 923'!$CV:$CV,'Form 923'!$A:$A,P$1,'Form 923'!$B:$B,BHRbEF!$A18,'Form 923'!$D:$D,TRUE)*10^6,0))</f>
        <v>19185222.917670801</v>
      </c>
      <c r="Q18" s="5">
        <f>IF(IFERROR(SUMIFS('Form 923'!$CU:$CU,'Form 923'!$A:$A,Q$1,'Form 923'!$B:$B,BHRbEF!$A18,'Form 923'!$D:$D,TRUE)/SUMIFS('Form 923'!$CV:$CV,'Form 923'!$A:$A,Q$1,'Form 923'!$B:$B,BHRbEF!$A18,'Form 923'!$D:$D,TRUE)*10^6,0)&lt;=0,Calculations!$B18,IFERROR(SUMIFS('Form 923'!$CU:$CU,'Form 923'!$A:$A,Q$1,'Form 923'!$B:$B,BHRbEF!$A18,'Form 923'!$D:$D,TRUE)/SUMIFS('Form 923'!$CV:$CV,'Form 923'!$A:$A,Q$1,'Form 923'!$B:$B,BHRbEF!$A18,'Form 923'!$D:$D,TRUE)*10^6,0))</f>
        <v>19185222.917670801</v>
      </c>
      <c r="R18" s="5">
        <f>IF(IFERROR(SUMIFS('Form 923'!$CU:$CU,'Form 923'!$A:$A,R$1,'Form 923'!$B:$B,BHRbEF!$A18,'Form 923'!$D:$D,TRUE)/SUMIFS('Form 923'!$CV:$CV,'Form 923'!$A:$A,R$1,'Form 923'!$B:$B,BHRbEF!$A18,'Form 923'!$D:$D,TRUE)*10^6,0)&lt;=0,Calculations!$B18,IFERROR(SUMIFS('Form 923'!$CU:$CU,'Form 923'!$A:$A,R$1,'Form 923'!$B:$B,BHRbEF!$A18,'Form 923'!$D:$D,TRUE)/SUMIFS('Form 923'!$CV:$CV,'Form 923'!$A:$A,R$1,'Form 923'!$B:$B,BHRbEF!$A18,'Form 923'!$D:$D,TRUE)*10^6,0))</f>
        <v>19185222.917670801</v>
      </c>
      <c r="S18" s="5">
        <f>IF(IFERROR(SUMIFS('Form 923'!$CU:$CU,'Form 923'!$A:$A,S$1,'Form 923'!$B:$B,BHRbEF!$A18,'Form 923'!$D:$D,TRUE)/SUMIFS('Form 923'!$CV:$CV,'Form 923'!$A:$A,S$1,'Form 923'!$B:$B,BHRbEF!$A18,'Form 923'!$D:$D,TRUE)*10^6,0)&lt;=0,Calculations!$B18,IFERROR(SUMIFS('Form 923'!$CU:$CU,'Form 923'!$A:$A,S$1,'Form 923'!$B:$B,BHRbEF!$A18,'Form 923'!$D:$D,TRUE)/SUMIFS('Form 923'!$CV:$CV,'Form 923'!$A:$A,S$1,'Form 923'!$B:$B,BHRbEF!$A18,'Form 923'!$D:$D,TRUE)*10^6,0))</f>
        <v>19185222.917670801</v>
      </c>
      <c r="T18" s="5">
        <f>IF(IFERROR(SUMIFS('Form 923'!$CU:$CU,'Form 923'!$A:$A,T$1,'Form 923'!$B:$B,BHRbEF!$A18,'Form 923'!$D:$D,TRUE)/SUMIFS('Form 923'!$CV:$CV,'Form 923'!$A:$A,T$1,'Form 923'!$B:$B,BHRbEF!$A18,'Form 923'!$D:$D,TRUE)*10^6,0)&lt;=0,Calculations!$B18,IFERROR(SUMIFS('Form 923'!$CU:$CU,'Form 923'!$A:$A,T$1,'Form 923'!$B:$B,BHRbEF!$A18,'Form 923'!$D:$D,TRUE)/SUMIFS('Form 923'!$CV:$CV,'Form 923'!$A:$A,T$1,'Form 923'!$B:$B,BHRbEF!$A18,'Form 923'!$D:$D,TRUE)*10^6,0))</f>
        <v>19185222.917670801</v>
      </c>
      <c r="U18" s="5">
        <f>IF(IFERROR(SUMIFS('Form 923'!$CU:$CU,'Form 923'!$A:$A,U$1,'Form 923'!$B:$B,BHRbEF!$A18,'Form 923'!$D:$D,TRUE)/SUMIFS('Form 923'!$CV:$CV,'Form 923'!$A:$A,U$1,'Form 923'!$B:$B,BHRbEF!$A18,'Form 923'!$D:$D,TRUE)*10^6,0)&lt;=0,Calculations!$B18,IFERROR(SUMIFS('Form 923'!$CU:$CU,'Form 923'!$A:$A,U$1,'Form 923'!$B:$B,BHRbEF!$A18,'Form 923'!$D:$D,TRUE)/SUMIFS('Form 923'!$CV:$CV,'Form 923'!$A:$A,U$1,'Form 923'!$B:$B,BHRbEF!$A18,'Form 923'!$D:$D,TRUE)*10^6,0))</f>
        <v>19185222.917670801</v>
      </c>
      <c r="V18" s="5">
        <f>IF(IFERROR(SUMIFS('Form 923'!$CU:$CU,'Form 923'!$A:$A,V$1,'Form 923'!$B:$B,BHRbEF!$A18,'Form 923'!$D:$D,TRUE)/SUMIFS('Form 923'!$CV:$CV,'Form 923'!$A:$A,V$1,'Form 923'!$B:$B,BHRbEF!$A18,'Form 923'!$D:$D,TRUE)*10^6,0)&lt;=0,Calculations!$B18,IFERROR(SUMIFS('Form 923'!$CU:$CU,'Form 923'!$A:$A,V$1,'Form 923'!$B:$B,BHRbEF!$A18,'Form 923'!$D:$D,TRUE)/SUMIFS('Form 923'!$CV:$CV,'Form 923'!$A:$A,V$1,'Form 923'!$B:$B,BHRbEF!$A18,'Form 923'!$D:$D,TRUE)*10^6,0))</f>
        <v>19185222.917670801</v>
      </c>
      <c r="W18" s="5">
        <f>IF(IFERROR(SUMIFS('Form 923'!$CU:$CU,'Form 923'!$A:$A,W$1,'Form 923'!$B:$B,BHRbEF!$A18,'Form 923'!$D:$D,TRUE)/SUMIFS('Form 923'!$CV:$CV,'Form 923'!$A:$A,W$1,'Form 923'!$B:$B,BHRbEF!$A18,'Form 923'!$D:$D,TRUE)*10^6,0)&lt;=0,Calculations!$B18,IFERROR(SUMIFS('Form 923'!$CU:$CU,'Form 923'!$A:$A,W$1,'Form 923'!$B:$B,BHRbEF!$A18,'Form 923'!$D:$D,TRUE)/SUMIFS('Form 923'!$CV:$CV,'Form 923'!$A:$A,W$1,'Form 923'!$B:$B,BHRbEF!$A18,'Form 923'!$D:$D,TRUE)*10^6,0))</f>
        <v>19185222.917670801</v>
      </c>
      <c r="X18" s="5">
        <f>IF(IFERROR(SUMIFS('Form 923'!$CU:$CU,'Form 923'!$A:$A,X$1,'Form 923'!$B:$B,BHRbEF!$A18,'Form 923'!$D:$D,TRUE)/SUMIFS('Form 923'!$CV:$CV,'Form 923'!$A:$A,X$1,'Form 923'!$B:$B,BHRbEF!$A18,'Form 923'!$D:$D,TRUE)*10^6,0)&lt;=0,Calculations!$B18,IFERROR(SUMIFS('Form 923'!$CU:$CU,'Form 923'!$A:$A,X$1,'Form 923'!$B:$B,BHRbEF!$A18,'Form 923'!$D:$D,TRUE)/SUMIFS('Form 923'!$CV:$CV,'Form 923'!$A:$A,X$1,'Form 923'!$B:$B,BHRbEF!$A18,'Form 923'!$D:$D,TRUE)*10^6,0))</f>
        <v>18140104.74176481</v>
      </c>
      <c r="Y18" s="5">
        <f>IF(IFERROR(SUMIFS('Form 923'!$CU:$CU,'Form 923'!$A:$A,Y$1,'Form 923'!$B:$B,BHRbEF!$A18,'Form 923'!$D:$D,TRUE)/SUMIFS('Form 923'!$CV:$CV,'Form 923'!$A:$A,Y$1,'Form 923'!$B:$B,BHRbEF!$A18,'Form 923'!$D:$D,TRUE)*10^6,0)&lt;=0,Calculations!$B18,IFERROR(SUMIFS('Form 923'!$CU:$CU,'Form 923'!$A:$A,Y$1,'Form 923'!$B:$B,BHRbEF!$A18,'Form 923'!$D:$D,TRUE)/SUMIFS('Form 923'!$CV:$CV,'Form 923'!$A:$A,Y$1,'Form 923'!$B:$B,BHRbEF!$A18,'Form 923'!$D:$D,TRUE)*10^6,0))</f>
        <v>19185222.917670801</v>
      </c>
      <c r="Z18" s="5">
        <f>IF(IFERROR(SUMIFS('Form 923'!$CU:$CU,'Form 923'!$A:$A,Z$1,'Form 923'!$B:$B,BHRbEF!$A18,'Form 923'!$D:$D,TRUE)/SUMIFS('Form 923'!$CV:$CV,'Form 923'!$A:$A,Z$1,'Form 923'!$B:$B,BHRbEF!$A18,'Form 923'!$D:$D,TRUE)*10^6,0)&lt;=0,Calculations!$B18,IFERROR(SUMIFS('Form 923'!$CU:$CU,'Form 923'!$A:$A,Z$1,'Form 923'!$B:$B,BHRbEF!$A18,'Form 923'!$D:$D,TRUE)/SUMIFS('Form 923'!$CV:$CV,'Form 923'!$A:$A,Z$1,'Form 923'!$B:$B,BHRbEF!$A18,'Form 923'!$D:$D,TRUE)*10^6,0))</f>
        <v>19185222.917670801</v>
      </c>
      <c r="AA18" s="5">
        <f>IF(IFERROR(SUMIFS('Form 923'!$CU:$CU,'Form 923'!$A:$A,AA$1,'Form 923'!$B:$B,BHRbEF!$A18,'Form 923'!$D:$D,TRUE)/SUMIFS('Form 923'!$CV:$CV,'Form 923'!$A:$A,AA$1,'Form 923'!$B:$B,BHRbEF!$A18,'Form 923'!$D:$D,TRUE)*10^6,0)&lt;=0,Calculations!$B18,IFERROR(SUMIFS('Form 923'!$CU:$CU,'Form 923'!$A:$A,AA$1,'Form 923'!$B:$B,BHRbEF!$A18,'Form 923'!$D:$D,TRUE)/SUMIFS('Form 923'!$CV:$CV,'Form 923'!$A:$A,AA$1,'Form 923'!$B:$B,BHRbEF!$A18,'Form 923'!$D:$D,TRUE)*10^6,0))</f>
        <v>19185222.917670801</v>
      </c>
      <c r="AB18" s="5">
        <f>IF(IFERROR(SUMIFS('Form 923'!$CU:$CU,'Form 923'!$A:$A,AB$1,'Form 923'!$B:$B,BHRbEF!$A18,'Form 923'!$D:$D,TRUE)/SUMIFS('Form 923'!$CV:$CV,'Form 923'!$A:$A,AB$1,'Form 923'!$B:$B,BHRbEF!$A18,'Form 923'!$D:$D,TRUE)*10^6,0)&lt;=0,Calculations!$B18,IFERROR(SUMIFS('Form 923'!$CU:$CU,'Form 923'!$A:$A,AB$1,'Form 923'!$B:$B,BHRbEF!$A18,'Form 923'!$D:$D,TRUE)/SUMIFS('Form 923'!$CV:$CV,'Form 923'!$A:$A,AB$1,'Form 923'!$B:$B,BHRbEF!$A18,'Form 923'!$D:$D,TRUE)*10^6,0))</f>
        <v>19185222.917670801</v>
      </c>
      <c r="AC18" s="5">
        <f>IF(IFERROR(SUMIFS('Form 923'!$CU:$CU,'Form 923'!$A:$A,AC$1,'Form 923'!$B:$B,BHRbEF!$A18,'Form 923'!$D:$D,TRUE)/SUMIFS('Form 923'!$CV:$CV,'Form 923'!$A:$A,AC$1,'Form 923'!$B:$B,BHRbEF!$A18,'Form 923'!$D:$D,TRUE)*10^6,0)&lt;=0,Calculations!$B18,IFERROR(SUMIFS('Form 923'!$CU:$CU,'Form 923'!$A:$A,AC$1,'Form 923'!$B:$B,BHRbEF!$A18,'Form 923'!$D:$D,TRUE)/SUMIFS('Form 923'!$CV:$CV,'Form 923'!$A:$A,AC$1,'Form 923'!$B:$B,BHRbEF!$A18,'Form 923'!$D:$D,TRUE)*10^6,0))</f>
        <v>19185222.917670801</v>
      </c>
      <c r="AD18" s="5">
        <f>IF(IFERROR(SUMIFS('Form 923'!$CU:$CU,'Form 923'!$A:$A,AD$1,'Form 923'!$B:$B,BHRbEF!$A18,'Form 923'!$D:$D,TRUE)/SUMIFS('Form 923'!$CV:$CV,'Form 923'!$A:$A,AD$1,'Form 923'!$B:$B,BHRbEF!$A18,'Form 923'!$D:$D,TRUE)*10^6,0)&lt;=0,Calculations!$B18,IFERROR(SUMIFS('Form 923'!$CU:$CU,'Form 923'!$A:$A,AD$1,'Form 923'!$B:$B,BHRbEF!$A18,'Form 923'!$D:$D,TRUE)/SUMIFS('Form 923'!$CV:$CV,'Form 923'!$A:$A,AD$1,'Form 923'!$B:$B,BHRbEF!$A18,'Form 923'!$D:$D,TRUE)*10^6,0))</f>
        <v>19185222.917670801</v>
      </c>
      <c r="AE18" s="5">
        <f>IF(IFERROR(SUMIFS('Form 923'!$CU:$CU,'Form 923'!$A:$A,AE$1,'Form 923'!$B:$B,BHRbEF!$A18,'Form 923'!$D:$D,TRUE)/SUMIFS('Form 923'!$CV:$CV,'Form 923'!$A:$A,AE$1,'Form 923'!$B:$B,BHRbEF!$A18,'Form 923'!$D:$D,TRUE)*10^6,0)&lt;=0,Calculations!$B18,IFERROR(SUMIFS('Form 923'!$CU:$CU,'Form 923'!$A:$A,AE$1,'Form 923'!$B:$B,BHRbEF!$A18,'Form 923'!$D:$D,TRUE)/SUMIFS('Form 923'!$CV:$CV,'Form 923'!$A:$A,AE$1,'Form 923'!$B:$B,BHRbEF!$A18,'Form 923'!$D:$D,TRUE)*10^6,0))</f>
        <v>19185222.917670801</v>
      </c>
      <c r="AF18" s="5">
        <f>IF(IFERROR(SUMIFS('Form 923'!$CU:$CU,'Form 923'!$A:$A,AF$1,'Form 923'!$B:$B,BHRbEF!$A18,'Form 923'!$D:$D,TRUE)/SUMIFS('Form 923'!$CV:$CV,'Form 923'!$A:$A,AF$1,'Form 923'!$B:$B,BHRbEF!$A18,'Form 923'!$D:$D,TRUE)*10^6,0)&lt;=0,Calculations!$B18,IFERROR(SUMIFS('Form 923'!$CU:$CU,'Form 923'!$A:$A,AF$1,'Form 923'!$B:$B,BHRbEF!$A18,'Form 923'!$D:$D,TRUE)/SUMIFS('Form 923'!$CV:$CV,'Form 923'!$A:$A,AF$1,'Form 923'!$B:$B,BHRbEF!$A18,'Form 923'!$D:$D,TRUE)*10^6,0))</f>
        <v>19185222.917670801</v>
      </c>
      <c r="AG18" s="5">
        <f>IF(IFERROR(SUMIFS('Form 923'!$CU:$CU,'Form 923'!$A:$A,AG$1,'Form 923'!$B:$B,BHRbEF!$A18,'Form 923'!$D:$D,TRUE)/SUMIFS('Form 923'!$CV:$CV,'Form 923'!$A:$A,AG$1,'Form 923'!$B:$B,BHRbEF!$A18,'Form 923'!$D:$D,TRUE)*10^6,0)&lt;=0,Calculations!$B18,IFERROR(SUMIFS('Form 923'!$CU:$CU,'Form 923'!$A:$A,AG$1,'Form 923'!$B:$B,BHRbEF!$A18,'Form 923'!$D:$D,TRUE)/SUMIFS('Form 923'!$CV:$CV,'Form 923'!$A:$A,AG$1,'Form 923'!$B:$B,BHRbEF!$A18,'Form 923'!$D:$D,TRUE)*10^6,0))</f>
        <v>19185222.917670801</v>
      </c>
      <c r="AH18" s="5">
        <f>IF(IFERROR(SUMIFS('Form 923'!$CU:$CU,'Form 923'!$A:$A,AH$1,'Form 923'!$B:$B,BHRbEF!$A18,'Form 923'!$D:$D,TRUE)/SUMIFS('Form 923'!$CV:$CV,'Form 923'!$A:$A,AH$1,'Form 923'!$B:$B,BHRbEF!$A18,'Form 923'!$D:$D,TRUE)*10^6,0)&lt;=0,Calculations!$B18,IFERROR(SUMIFS('Form 923'!$CU:$CU,'Form 923'!$A:$A,AH$1,'Form 923'!$B:$B,BHRbEF!$A18,'Form 923'!$D:$D,TRUE)/SUMIFS('Form 923'!$CV:$CV,'Form 923'!$A:$A,AH$1,'Form 923'!$B:$B,BHRbEF!$A18,'Form 923'!$D:$D,TRUE)*10^6,0))</f>
        <v>19185222.917670801</v>
      </c>
      <c r="AI18" s="5">
        <f>IF(IFERROR(SUMIFS('Form 923'!$CU:$CU,'Form 923'!$A:$A,AI$1,'Form 923'!$B:$B,BHRbEF!$A18,'Form 923'!$D:$D,TRUE)/SUMIFS('Form 923'!$CV:$CV,'Form 923'!$A:$A,AI$1,'Form 923'!$B:$B,BHRbEF!$A18,'Form 923'!$D:$D,TRUE)*10^6,0)&lt;=0,Calculations!$B18,IFERROR(SUMIFS('Form 923'!$CU:$CU,'Form 923'!$A:$A,AI$1,'Form 923'!$B:$B,BHRbEF!$A18,'Form 923'!$D:$D,TRUE)/SUMIFS('Form 923'!$CV:$CV,'Form 923'!$A:$A,AI$1,'Form 923'!$B:$B,BHRbEF!$A18,'Form 923'!$D:$D,TRUE)*10^6,0))</f>
        <v>19185222.917670801</v>
      </c>
      <c r="AJ18" s="5">
        <f>IF(IFERROR(SUMIFS('Form 923'!$CU:$CU,'Form 923'!$A:$A,AJ$1,'Form 923'!$B:$B,BHRbEF!$A18,'Form 923'!$D:$D,TRUE)/SUMIFS('Form 923'!$CV:$CV,'Form 923'!$A:$A,AJ$1,'Form 923'!$B:$B,BHRbEF!$A18,'Form 923'!$D:$D,TRUE)*10^6,0)&lt;=0,Calculations!$B18,IFERROR(SUMIFS('Form 923'!$CU:$CU,'Form 923'!$A:$A,AJ$1,'Form 923'!$B:$B,BHRbEF!$A18,'Form 923'!$D:$D,TRUE)/SUMIFS('Form 923'!$CV:$CV,'Form 923'!$A:$A,AJ$1,'Form 923'!$B:$B,BHRbEF!$A18,'Form 923'!$D:$D,TRUE)*10^6,0))</f>
        <v>19185222.917670801</v>
      </c>
      <c r="AK18" s="5">
        <f>IF(IFERROR(SUMIFS('Form 923'!$CU:$CU,'Form 923'!$A:$A,AK$1,'Form 923'!$B:$B,BHRbEF!$A18,'Form 923'!$D:$D,TRUE)/SUMIFS('Form 923'!$CV:$CV,'Form 923'!$A:$A,AK$1,'Form 923'!$B:$B,BHRbEF!$A18,'Form 923'!$D:$D,TRUE)*10^6,0)&lt;=0,Calculations!$B18,IFERROR(SUMIFS('Form 923'!$CU:$CU,'Form 923'!$A:$A,AK$1,'Form 923'!$B:$B,BHRbEF!$A18,'Form 923'!$D:$D,TRUE)/SUMIFS('Form 923'!$CV:$CV,'Form 923'!$A:$A,AK$1,'Form 923'!$B:$B,BHRbEF!$A18,'Form 923'!$D:$D,TRUE)*10^6,0))</f>
        <v>19185222.917670801</v>
      </c>
      <c r="AL18" s="5">
        <f>IF(IFERROR(SUMIFS('Form 923'!$CU:$CU,'Form 923'!$A:$A,AL$1,'Form 923'!$B:$B,BHRbEF!$A18,'Form 923'!$D:$D,TRUE)/SUMIFS('Form 923'!$CV:$CV,'Form 923'!$A:$A,AL$1,'Form 923'!$B:$B,BHRbEF!$A18,'Form 923'!$D:$D,TRUE)*10^6,0)&lt;=0,Calculations!$B18,IFERROR(SUMIFS('Form 923'!$CU:$CU,'Form 923'!$A:$A,AL$1,'Form 923'!$B:$B,BHRbEF!$A18,'Form 923'!$D:$D,TRUE)/SUMIFS('Form 923'!$CV:$CV,'Form 923'!$A:$A,AL$1,'Form 923'!$B:$B,BHRbEF!$A18,'Form 923'!$D:$D,TRUE)*10^6,0))</f>
        <v>19185222.917670801</v>
      </c>
      <c r="AM18" s="5">
        <f>IF(IFERROR(SUMIFS('Form 923'!$CU:$CU,'Form 923'!$A:$A,AM$1,'Form 923'!$B:$B,BHRbEF!$A18,'Form 923'!$D:$D,TRUE)/SUMIFS('Form 923'!$CV:$CV,'Form 923'!$A:$A,AM$1,'Form 923'!$B:$B,BHRbEF!$A18,'Form 923'!$D:$D,TRUE)*10^6,0)&lt;=0,Calculations!$B18,IFERROR(SUMIFS('Form 923'!$CU:$CU,'Form 923'!$A:$A,AM$1,'Form 923'!$B:$B,BHRbEF!$A18,'Form 923'!$D:$D,TRUE)/SUMIFS('Form 923'!$CV:$CV,'Form 923'!$A:$A,AM$1,'Form 923'!$B:$B,BHRbEF!$A18,'Form 923'!$D:$D,TRUE)*10^6,0))</f>
        <v>19185222.917670801</v>
      </c>
      <c r="AN18" s="5">
        <f>IF(IFERROR(SUMIFS('Form 923'!$CU:$CU,'Form 923'!$A:$A,AN$1,'Form 923'!$B:$B,BHRbEF!$A18,'Form 923'!$D:$D,TRUE)/SUMIFS('Form 923'!$CV:$CV,'Form 923'!$A:$A,AN$1,'Form 923'!$B:$B,BHRbEF!$A18,'Form 923'!$D:$D,TRUE)*10^6,0)&lt;=0,Calculations!$B18,IFERROR(SUMIFS('Form 923'!$CU:$CU,'Form 923'!$A:$A,AN$1,'Form 923'!$B:$B,BHRbEF!$A18,'Form 923'!$D:$D,TRUE)/SUMIFS('Form 923'!$CV:$CV,'Form 923'!$A:$A,AN$1,'Form 923'!$B:$B,BHRbEF!$A18,'Form 923'!$D:$D,TRUE)*10^6,0))</f>
        <v>19185222.917670801</v>
      </c>
      <c r="AO18" s="5">
        <f>IF(IFERROR(SUMIFS('Form 923'!$CU:$CU,'Form 923'!$A:$A,AO$1,'Form 923'!$B:$B,BHRbEF!$A18,'Form 923'!$D:$D,TRUE)/SUMIFS('Form 923'!$CV:$CV,'Form 923'!$A:$A,AO$1,'Form 923'!$B:$B,BHRbEF!$A18,'Form 923'!$D:$D,TRUE)*10^6,0)&lt;=0,Calculations!$B18,IFERROR(SUMIFS('Form 923'!$CU:$CU,'Form 923'!$A:$A,AO$1,'Form 923'!$B:$B,BHRbEF!$A18,'Form 923'!$D:$D,TRUE)/SUMIFS('Form 923'!$CV:$CV,'Form 923'!$A:$A,AO$1,'Form 923'!$B:$B,BHRbEF!$A18,'Form 923'!$D:$D,TRUE)*10^6,0))</f>
        <v>19185222.917670801</v>
      </c>
      <c r="AP18" s="5">
        <f>IF(IFERROR(SUMIFS('Form 923'!$CU:$CU,'Form 923'!$A:$A,AP$1,'Form 923'!$B:$B,BHRbEF!$A18,'Form 923'!$D:$D,TRUE)/SUMIFS('Form 923'!$CV:$CV,'Form 923'!$A:$A,AP$1,'Form 923'!$B:$B,BHRbEF!$A18,'Form 923'!$D:$D,TRUE)*10^6,0)&lt;=0,Calculations!$B18,IFERROR(SUMIFS('Form 923'!$CU:$CU,'Form 923'!$A:$A,AP$1,'Form 923'!$B:$B,BHRbEF!$A18,'Form 923'!$D:$D,TRUE)/SUMIFS('Form 923'!$CV:$CV,'Form 923'!$A:$A,AP$1,'Form 923'!$B:$B,BHRbEF!$A18,'Form 923'!$D:$D,TRUE)*10^6,0))</f>
        <v>19185222.917670801</v>
      </c>
      <c r="AQ18" s="5">
        <f>IF(IFERROR(SUMIFS('Form 923'!$CU:$CU,'Form 923'!$A:$A,AQ$1,'Form 923'!$B:$B,BHRbEF!$A18,'Form 923'!$D:$D,TRUE)/SUMIFS('Form 923'!$CV:$CV,'Form 923'!$A:$A,AQ$1,'Form 923'!$B:$B,BHRbEF!$A18,'Form 923'!$D:$D,TRUE)*10^6,0)&lt;=0,Calculations!$B18,IFERROR(SUMIFS('Form 923'!$CU:$CU,'Form 923'!$A:$A,AQ$1,'Form 923'!$B:$B,BHRbEF!$A18,'Form 923'!$D:$D,TRUE)/SUMIFS('Form 923'!$CV:$CV,'Form 923'!$A:$A,AQ$1,'Form 923'!$B:$B,BHRbEF!$A18,'Form 923'!$D:$D,TRUE)*10^6,0))</f>
        <v>19185222.917670801</v>
      </c>
      <c r="AR18" s="5">
        <f>IF(IFERROR(SUMIFS('Form 923'!$CU:$CU,'Form 923'!$A:$A,AR$1,'Form 923'!$B:$B,BHRbEF!$A18,'Form 923'!$D:$D,TRUE)/SUMIFS('Form 923'!$CV:$CV,'Form 923'!$A:$A,AR$1,'Form 923'!$B:$B,BHRbEF!$A18,'Form 923'!$D:$D,TRUE)*10^6,0)&lt;=0,Calculations!$B18,IFERROR(SUMIFS('Form 923'!$CU:$CU,'Form 923'!$A:$A,AR$1,'Form 923'!$B:$B,BHRbEF!$A18,'Form 923'!$D:$D,TRUE)/SUMIFS('Form 923'!$CV:$CV,'Form 923'!$A:$A,AR$1,'Form 923'!$B:$B,BHRbEF!$A18,'Form 923'!$D:$D,TRUE)*10^6,0))</f>
        <v>19185222.917670801</v>
      </c>
      <c r="AS18" s="5">
        <f>IF(IFERROR(SUMIFS('Form 923'!$CU:$CU,'Form 923'!$A:$A,AS$1,'Form 923'!$B:$B,BHRbEF!$A18,'Form 923'!$D:$D,TRUE)/SUMIFS('Form 923'!$CV:$CV,'Form 923'!$A:$A,AS$1,'Form 923'!$B:$B,BHRbEF!$A18,'Form 923'!$D:$D,TRUE)*10^6,0)&lt;=0,Calculations!$B18,IFERROR(SUMIFS('Form 923'!$CU:$CU,'Form 923'!$A:$A,AS$1,'Form 923'!$B:$B,BHRbEF!$A18,'Form 923'!$D:$D,TRUE)/SUMIFS('Form 923'!$CV:$CV,'Form 923'!$A:$A,AS$1,'Form 923'!$B:$B,BHRbEF!$A18,'Form 923'!$D:$D,TRUE)*10^6,0))</f>
        <v>19185222.917670801</v>
      </c>
      <c r="AT18" s="5">
        <f>IF(IFERROR(SUMIFS('Form 923'!$CU:$CU,'Form 923'!$A:$A,AT$1,'Form 923'!$B:$B,BHRbEF!$A18,'Form 923'!$D:$D,TRUE)/SUMIFS('Form 923'!$CV:$CV,'Form 923'!$A:$A,AT$1,'Form 923'!$B:$B,BHRbEF!$A18,'Form 923'!$D:$D,TRUE)*10^6,0)&lt;=0,Calculations!$B18,IFERROR(SUMIFS('Form 923'!$CU:$CU,'Form 923'!$A:$A,AT$1,'Form 923'!$B:$B,BHRbEF!$A18,'Form 923'!$D:$D,TRUE)/SUMIFS('Form 923'!$CV:$CV,'Form 923'!$A:$A,AT$1,'Form 923'!$B:$B,BHRbEF!$A18,'Form 923'!$D:$D,TRUE)*10^6,0))</f>
        <v>19185222.917670801</v>
      </c>
      <c r="AU18" s="5">
        <f>IF(IFERROR(SUMIFS('Form 923'!$CU:$CU,'Form 923'!$A:$A,AU$1,'Form 923'!$B:$B,BHRbEF!$A18,'Form 923'!$D:$D,TRUE)/SUMIFS('Form 923'!$CV:$CV,'Form 923'!$A:$A,AU$1,'Form 923'!$B:$B,BHRbEF!$A18,'Form 923'!$D:$D,TRUE)*10^6,0)&lt;=0,Calculations!$B18,IFERROR(SUMIFS('Form 923'!$CU:$CU,'Form 923'!$A:$A,AU$1,'Form 923'!$B:$B,BHRbEF!$A18,'Form 923'!$D:$D,TRUE)/SUMIFS('Form 923'!$CV:$CV,'Form 923'!$A:$A,AU$1,'Form 923'!$B:$B,BHRbEF!$A18,'Form 923'!$D:$D,TRUE)*10^6,0))</f>
        <v>20534035.759897828</v>
      </c>
      <c r="AV18" s="5">
        <f>IF(IFERROR(SUMIFS('Form 923'!$CU:$CU,'Form 923'!$A:$A,AV$1,'Form 923'!$B:$B,BHRbEF!$A18,'Form 923'!$D:$D,TRUE)/SUMIFS('Form 923'!$CV:$CV,'Form 923'!$A:$A,AV$1,'Form 923'!$B:$B,BHRbEF!$A18,'Form 923'!$D:$D,TRUE)*10^6,0)&lt;=0,Calculations!$B18,IFERROR(SUMIFS('Form 923'!$CU:$CU,'Form 923'!$A:$A,AV$1,'Form 923'!$B:$B,BHRbEF!$A18,'Form 923'!$D:$D,TRUE)/SUMIFS('Form 923'!$CV:$CV,'Form 923'!$A:$A,AV$1,'Form 923'!$B:$B,BHRbEF!$A18,'Form 923'!$D:$D,TRUE)*10^6,0))</f>
        <v>19185222.917670801</v>
      </c>
      <c r="AW18" s="5">
        <f>IF(IFERROR(SUMIFS('Form 923'!$CU:$CU,'Form 923'!$A:$A,AW$1,'Form 923'!$B:$B,BHRbEF!$A18,'Form 923'!$D:$D,TRUE)/SUMIFS('Form 923'!$CV:$CV,'Form 923'!$A:$A,AW$1,'Form 923'!$B:$B,BHRbEF!$A18,'Form 923'!$D:$D,TRUE)*10^6,0)&lt;=0,Calculations!$B18,IFERROR(SUMIFS('Form 923'!$CU:$CU,'Form 923'!$A:$A,AW$1,'Form 923'!$B:$B,BHRbEF!$A18,'Form 923'!$D:$D,TRUE)/SUMIFS('Form 923'!$CV:$CV,'Form 923'!$A:$A,AW$1,'Form 923'!$B:$B,BHRbEF!$A18,'Form 923'!$D:$D,TRUE)*10^6,0))</f>
        <v>19185222.917670801</v>
      </c>
      <c r="AX18" s="5">
        <f>IF(IFERROR(SUMIFS('Form 923'!$CU:$CU,'Form 923'!$A:$A,AX$1,'Form 923'!$B:$B,BHRbEF!$A18,'Form 923'!$D:$D,TRUE)/SUMIFS('Form 923'!$CV:$CV,'Form 923'!$A:$A,AX$1,'Form 923'!$B:$B,BHRbEF!$A18,'Form 923'!$D:$D,TRUE)*10^6,0)&lt;=0,Calculations!$B18,IFERROR(SUMIFS('Form 923'!$CU:$CU,'Form 923'!$A:$A,AX$1,'Form 923'!$B:$B,BHRbEF!$A18,'Form 923'!$D:$D,TRUE)/SUMIFS('Form 923'!$CV:$CV,'Form 923'!$A:$A,AX$1,'Form 923'!$B:$B,BHRbEF!$A18,'Form 923'!$D:$D,TRUE)*10^6,0))</f>
        <v>19185222.917670801</v>
      </c>
      <c r="AY18" s="5">
        <f>IF(IFERROR(SUMIFS('Form 923'!$CU:$CU,'Form 923'!$A:$A,AY$1,'Form 923'!$B:$B,BHRbEF!$A18,'Form 923'!$D:$D,TRUE)/SUMIFS('Form 923'!$CV:$CV,'Form 923'!$A:$A,AY$1,'Form 923'!$B:$B,BHRbEF!$A18,'Form 923'!$D:$D,TRUE)*10^6,0)&lt;=0,Calculations!$B18,IFERROR(SUMIFS('Form 923'!$CU:$CU,'Form 923'!$A:$A,AY$1,'Form 923'!$B:$B,BHRbEF!$A18,'Form 923'!$D:$D,TRUE)/SUMIFS('Form 923'!$CV:$CV,'Form 923'!$A:$A,AY$1,'Form 923'!$B:$B,BHRbEF!$A18,'Form 923'!$D:$D,TRUE)*10^6,0))</f>
        <v>19185222.917670801</v>
      </c>
      <c r="AZ18" s="5">
        <f>IF(IFERROR(SUMIFS('Form 923'!$CU:$CU,'Form 923'!$A:$A,AZ$1,'Form 923'!$B:$B,BHRbEF!$A18,'Form 923'!$D:$D,TRUE)/SUMIFS('Form 923'!$CV:$CV,'Form 923'!$A:$A,AZ$1,'Form 923'!$B:$B,BHRbEF!$A18,'Form 923'!$D:$D,TRUE)*10^6,0)&lt;=0,Calculations!$B18,IFERROR(SUMIFS('Form 923'!$CU:$CU,'Form 923'!$A:$A,AZ$1,'Form 923'!$B:$B,BHRbEF!$A18,'Form 923'!$D:$D,TRUE)/SUMIFS('Form 923'!$CV:$CV,'Form 923'!$A:$A,AZ$1,'Form 923'!$B:$B,BHRbEF!$A18,'Form 923'!$D:$D,TRUE)*10^6,0))</f>
        <v>19185222.917670801</v>
      </c>
      <c r="BA18" s="5">
        <f>IF(IFERROR(SUMIFS('Form 923'!$CU:$CU,'Form 923'!$A:$A,BA$1,'Form 923'!$B:$B,BHRbEF!$A18,'Form 923'!$D:$D,TRUE)/SUMIFS('Form 923'!$CV:$CV,'Form 923'!$A:$A,BA$1,'Form 923'!$B:$B,BHRbEF!$A18,'Form 923'!$D:$D,TRUE)*10^6,0)&lt;=0,Calculations!$B18,IFERROR(SUMIFS('Form 923'!$CU:$CU,'Form 923'!$A:$A,BA$1,'Form 923'!$B:$B,BHRbEF!$A18,'Form 923'!$D:$D,TRUE)/SUMIFS('Form 923'!$CV:$CV,'Form 923'!$A:$A,BA$1,'Form 923'!$B:$B,BHRbEF!$A18,'Form 923'!$D:$D,TRUE)*10^6,0))</f>
        <v>19185222.917670801</v>
      </c>
      <c r="BB18" s="5">
        <f>IF(IFERROR(SUMIFS('Form 923'!$CU:$CU,'Form 923'!$A:$A,BB$1,'Form 923'!$B:$B,BHRbEF!$A18,'Form 923'!$D:$D,TRUE)/SUMIFS('Form 923'!$CV:$CV,'Form 923'!$A:$A,BB$1,'Form 923'!$B:$B,BHRbEF!$A18,'Form 923'!$D:$D,TRUE)*10^6,0)&lt;=0,Calculations!$B18,IFERROR(SUMIFS('Form 923'!$CU:$CU,'Form 923'!$A:$A,BB$1,'Form 923'!$B:$B,BHRbEF!$A18,'Form 923'!$D:$D,TRUE)/SUMIFS('Form 923'!$CV:$CV,'Form 923'!$A:$A,BB$1,'Form 923'!$B:$B,BHRbEF!$A18,'Form 923'!$D:$D,TRUE)*10^6,0))</f>
        <v>19185222.917670801</v>
      </c>
      <c r="BC18" s="5">
        <f>IF(IFERROR(SUMIFS('Form 923'!$CU:$CU,'Form 923'!$A:$A,BC$1,'Form 923'!$B:$B,BHRbEF!$A18,'Form 923'!$D:$D,TRUE)/SUMIFS('Form 923'!$CV:$CV,'Form 923'!$A:$A,BC$1,'Form 923'!$B:$B,BHRbEF!$A18,'Form 923'!$D:$D,TRUE)*10^6,0)&lt;=0,Calculations!$B18,IFERROR(SUMIFS('Form 923'!$CU:$CU,'Form 923'!$A:$A,BC$1,'Form 923'!$B:$B,BHRbEF!$A18,'Form 923'!$D:$D,TRUE)/SUMIFS('Form 923'!$CV:$CV,'Form 923'!$A:$A,BC$1,'Form 923'!$B:$B,BHRbEF!$A18,'Form 923'!$D:$D,TRUE)*10^6,0))</f>
        <v>19185222.917670801</v>
      </c>
      <c r="BD18" s="5">
        <f>IF(IFERROR(SUMIFS('Form 923'!$CU:$CU,'Form 923'!$A:$A,BD$1,'Form 923'!$B:$B,BHRbEF!$A18,'Form 923'!$D:$D,TRUE)/SUMIFS('Form 923'!$CV:$CV,'Form 923'!$A:$A,BD$1,'Form 923'!$B:$B,BHRbEF!$A18,'Form 923'!$D:$D,TRUE)*10^6,0)&lt;=0,Calculations!$B18,IFERROR(SUMIFS('Form 923'!$CU:$CU,'Form 923'!$A:$A,BD$1,'Form 923'!$B:$B,BHRbEF!$A18,'Form 923'!$D:$D,TRUE)/SUMIFS('Form 923'!$CV:$CV,'Form 923'!$A:$A,BD$1,'Form 923'!$B:$B,BHRbEF!$A18,'Form 923'!$D:$D,TRUE)*10^6,0))</f>
        <v>19185222.917670801</v>
      </c>
      <c r="BE18" s="5">
        <f>IF(IFERROR(SUMIFS('Form 923'!$CU:$CU,'Form 923'!$A:$A,BE$1,'Form 923'!$B:$B,BHRbEF!$A18,'Form 923'!$D:$D,TRUE)/SUMIFS('Form 923'!$CV:$CV,'Form 923'!$A:$A,BE$1,'Form 923'!$B:$B,BHRbEF!$A18,'Form 923'!$D:$D,TRUE)*10^6,0)&lt;=0,Calculations!$B18,IFERROR(SUMIFS('Form 923'!$CU:$CU,'Form 923'!$A:$A,BE$1,'Form 923'!$B:$B,BHRbEF!$A18,'Form 923'!$D:$D,TRUE)/SUMIFS('Form 923'!$CV:$CV,'Form 923'!$A:$A,BE$1,'Form 923'!$B:$B,BHRbEF!$A18,'Form 923'!$D:$D,TRUE)*10^6,0))</f>
        <v>19185222.917670801</v>
      </c>
      <c r="BF18" s="5">
        <f>IF(IFERROR(SUMIFS('Form 923'!$CU:$CU,'Form 923'!$A:$A,BF$1,'Form 923'!$B:$B,BHRbEF!$A18,'Form 923'!$D:$D,TRUE)/SUMIFS('Form 923'!$CV:$CV,'Form 923'!$A:$A,BF$1,'Form 923'!$B:$B,BHRbEF!$A18,'Form 923'!$D:$D,TRUE)*10^6,0)&lt;=0,Calculations!$B18,IFERROR(SUMIFS('Form 923'!$CU:$CU,'Form 923'!$A:$A,BF$1,'Form 923'!$B:$B,BHRbEF!$A18,'Form 923'!$D:$D,TRUE)/SUMIFS('Form 923'!$CV:$CV,'Form 923'!$A:$A,BF$1,'Form 923'!$B:$B,BHRbEF!$A18,'Form 923'!$D:$D,TRUE)*10^6,0))</f>
        <v>19185222.917670801</v>
      </c>
      <c r="BG18" s="5">
        <f>IF(IFERROR(SUMIFS('Form 923'!$CU:$CU,'Form 923'!$A:$A,BG$1,'Form 923'!$B:$B,BHRbEF!$A18,'Form 923'!$D:$D,TRUE)/SUMIFS('Form 923'!$CV:$CV,'Form 923'!$A:$A,BG$1,'Form 923'!$B:$B,BHRbEF!$A18,'Form 923'!$D:$D,TRUE)*10^6,0)&lt;=0,Calculations!$B18,IFERROR(SUMIFS('Form 923'!$CU:$CU,'Form 923'!$A:$A,BG$1,'Form 923'!$B:$B,BHRbEF!$A18,'Form 923'!$D:$D,TRUE)/SUMIFS('Form 923'!$CV:$CV,'Form 923'!$A:$A,BG$1,'Form 923'!$B:$B,BHRbEF!$A18,'Form 923'!$D:$D,TRUE)*10^6,0))</f>
        <v>19185222.917670801</v>
      </c>
      <c r="BH18" s="5">
        <f>IF(IFERROR(SUMIFS('Form 923'!$CU:$CU,'Form 923'!$A:$A,BH$1,'Form 923'!$B:$B,BHRbEF!$A18,'Form 923'!$D:$D,TRUE)/SUMIFS('Form 923'!$CV:$CV,'Form 923'!$A:$A,BH$1,'Form 923'!$B:$B,BHRbEF!$A18,'Form 923'!$D:$D,TRUE)*10^6,0)&lt;=0,Calculations!$B18,IFERROR(SUMIFS('Form 923'!$CU:$CU,'Form 923'!$A:$A,BH$1,'Form 923'!$B:$B,BHRbEF!$A18,'Form 923'!$D:$D,TRUE)/SUMIFS('Form 923'!$CV:$CV,'Form 923'!$A:$A,BH$1,'Form 923'!$B:$B,BHRbEF!$A18,'Form 923'!$D:$D,TRUE)*10^6,0))</f>
        <v>19185222.917670801</v>
      </c>
      <c r="BI18" s="5">
        <f>IF(IFERROR(SUMIFS('Form 923'!$CU:$CU,'Form 923'!$A:$A,BI$1,'Form 923'!$B:$B,BHRbEF!$A18,'Form 923'!$D:$D,TRUE)/SUMIFS('Form 923'!$CV:$CV,'Form 923'!$A:$A,BI$1,'Form 923'!$B:$B,BHRbEF!$A18,'Form 923'!$D:$D,TRUE)*10^6,0)&lt;=0,Calculations!$B18,IFERROR(SUMIFS('Form 923'!$CU:$CU,'Form 923'!$A:$A,BI$1,'Form 923'!$B:$B,BHRbEF!$A18,'Form 923'!$D:$D,TRUE)/SUMIFS('Form 923'!$CV:$CV,'Form 923'!$A:$A,BI$1,'Form 923'!$B:$B,BHRbEF!$A18,'Form 923'!$D:$D,TRUE)*10^6,0))</f>
        <v>19185222.917670801</v>
      </c>
      <c r="BJ18" s="5">
        <f>IF(IFERROR(SUMIFS('Form 923'!$CU:$CU,'Form 923'!$A:$A,BJ$1,'Form 923'!$B:$B,BHRbEF!$A18,'Form 923'!$D:$D,TRUE)/SUMIFS('Form 923'!$CV:$CV,'Form 923'!$A:$A,BJ$1,'Form 923'!$B:$B,BHRbEF!$A18,'Form 923'!$D:$D,TRUE)*10^6,0)&lt;=0,Calculations!$B18,IFERROR(SUMIFS('Form 923'!$CU:$CU,'Form 923'!$A:$A,BJ$1,'Form 923'!$B:$B,BHRbEF!$A18,'Form 923'!$D:$D,TRUE)/SUMIFS('Form 923'!$CV:$CV,'Form 923'!$A:$A,BJ$1,'Form 923'!$B:$B,BHRbEF!$A18,'Form 923'!$D:$D,TRUE)*10^6,0))</f>
        <v>19185222.917670801</v>
      </c>
      <c r="BK18" s="5">
        <f>IF(IFERROR(SUMIFS('Form 923'!$CU:$CU,'Form 923'!$A:$A,BK$1,'Form 923'!$B:$B,BHRbEF!$A18,'Form 923'!$D:$D,TRUE)/SUMIFS('Form 923'!$CV:$CV,'Form 923'!$A:$A,BK$1,'Form 923'!$B:$B,BHRbEF!$A18,'Form 923'!$D:$D,TRUE)*10^6,0)&lt;=0,Calculations!$B18,IFERROR(SUMIFS('Form 923'!$CU:$CU,'Form 923'!$A:$A,BK$1,'Form 923'!$B:$B,BHRbEF!$A18,'Form 923'!$D:$D,TRUE)/SUMIFS('Form 923'!$CV:$CV,'Form 923'!$A:$A,BK$1,'Form 923'!$B:$B,BHRbEF!$A18,'Form 923'!$D:$D,TRUE)*10^6,0))</f>
        <v>19185222.917670801</v>
      </c>
      <c r="BL18" s="5">
        <f>IF(IFERROR(SUMIFS('Form 923'!$CU:$CU,'Form 923'!$A:$A,BL$1,'Form 923'!$B:$B,BHRbEF!$A18,'Form 923'!$D:$D,TRUE)/SUMIFS('Form 923'!$CV:$CV,'Form 923'!$A:$A,BL$1,'Form 923'!$B:$B,BHRbEF!$A18,'Form 923'!$D:$D,TRUE)*10^6,0)&lt;=0,Calculations!$B18,IFERROR(SUMIFS('Form 923'!$CU:$CU,'Form 923'!$A:$A,BL$1,'Form 923'!$B:$B,BHRbEF!$A18,'Form 923'!$D:$D,TRUE)/SUMIFS('Form 923'!$CV:$CV,'Form 923'!$A:$A,BL$1,'Form 923'!$B:$B,BHRbEF!$A18,'Form 923'!$D:$D,TRUE)*10^6,0))</f>
        <v>19185222.917670801</v>
      </c>
      <c r="BM18" s="5">
        <f>IF(IFERROR(SUMIFS('Form 923'!$CU:$CU,'Form 923'!$A:$A,BM$1,'Form 923'!$B:$B,BHRbEF!$A18,'Form 923'!$D:$D,TRUE)/SUMIFS('Form 923'!$CV:$CV,'Form 923'!$A:$A,BM$1,'Form 923'!$B:$B,BHRbEF!$A18,'Form 923'!$D:$D,TRUE)*10^6,0)&lt;=0,Calculations!$B18,IFERROR(SUMIFS('Form 923'!$CU:$CU,'Form 923'!$A:$A,BM$1,'Form 923'!$B:$B,BHRbEF!$A18,'Form 923'!$D:$D,TRUE)/SUMIFS('Form 923'!$CV:$CV,'Form 923'!$A:$A,BM$1,'Form 923'!$B:$B,BHRbEF!$A18,'Form 923'!$D:$D,TRUE)*10^6,0))</f>
        <v>19185222.917670801</v>
      </c>
      <c r="BN18" s="5">
        <f>IF(IFERROR(SUMIFS('Form 923'!$CU:$CU,'Form 923'!$A:$A,BN$1,'Form 923'!$B:$B,BHRbEF!$A18,'Form 923'!$D:$D,TRUE)/SUMIFS('Form 923'!$CV:$CV,'Form 923'!$A:$A,BN$1,'Form 923'!$B:$B,BHRbEF!$A18,'Form 923'!$D:$D,TRUE)*10^6,0)&lt;=0,Calculations!$B18,IFERROR(SUMIFS('Form 923'!$CU:$CU,'Form 923'!$A:$A,BN$1,'Form 923'!$B:$B,BHRbEF!$A18,'Form 923'!$D:$D,TRUE)/SUMIFS('Form 923'!$CV:$CV,'Form 923'!$A:$A,BN$1,'Form 923'!$B:$B,BHRbEF!$A18,'Form 923'!$D:$D,TRUE)*10^6,0))</f>
        <v>19185222.917670801</v>
      </c>
      <c r="BO18" s="5">
        <f>IF(IFERROR(SUMIFS('Form 923'!$CU:$CU,'Form 923'!$A:$A,BO$1,'Form 923'!$B:$B,BHRbEF!$A18,'Form 923'!$D:$D,TRUE)/SUMIFS('Form 923'!$CV:$CV,'Form 923'!$A:$A,BO$1,'Form 923'!$B:$B,BHRbEF!$A18,'Form 923'!$D:$D,TRUE)*10^6,0)&lt;=0,Calculations!$B18,IFERROR(SUMIFS('Form 923'!$CU:$CU,'Form 923'!$A:$A,BO$1,'Form 923'!$B:$B,BHRbEF!$A18,'Form 923'!$D:$D,TRUE)/SUMIFS('Form 923'!$CV:$CV,'Form 923'!$A:$A,BO$1,'Form 923'!$B:$B,BHRbEF!$A18,'Form 923'!$D:$D,TRUE)*10^6,0))</f>
        <v>19185222.917670801</v>
      </c>
      <c r="BP18" s="5">
        <f>IF(IFERROR(SUMIFS('Form 923'!$CU:$CU,'Form 923'!$A:$A,BP$1,'Form 923'!$B:$B,BHRbEF!$A18,'Form 923'!$D:$D,TRUE)/SUMIFS('Form 923'!$CV:$CV,'Form 923'!$A:$A,BP$1,'Form 923'!$B:$B,BHRbEF!$A18,'Form 923'!$D:$D,TRUE)*10^6,0)&lt;=0,Calculations!$B18,IFERROR(SUMIFS('Form 923'!$CU:$CU,'Form 923'!$A:$A,BP$1,'Form 923'!$B:$B,BHRbEF!$A18,'Form 923'!$D:$D,TRUE)/SUMIFS('Form 923'!$CV:$CV,'Form 923'!$A:$A,BP$1,'Form 923'!$B:$B,BHRbEF!$A18,'Form 923'!$D:$D,TRUE)*10^6,0))</f>
        <v>19185222.917670801</v>
      </c>
      <c r="BQ18" s="5">
        <f>IF(IFERROR(SUMIFS('Form 923'!$CU:$CU,'Form 923'!$A:$A,BQ$1,'Form 923'!$B:$B,BHRbEF!$A18,'Form 923'!$D:$D,TRUE)/SUMIFS('Form 923'!$CV:$CV,'Form 923'!$A:$A,BQ$1,'Form 923'!$B:$B,BHRbEF!$A18,'Form 923'!$D:$D,TRUE)*10^6,0)&lt;=0,Calculations!$B18,IFERROR(SUMIFS('Form 923'!$CU:$CU,'Form 923'!$A:$A,BQ$1,'Form 923'!$B:$B,BHRbEF!$A18,'Form 923'!$D:$D,TRUE)/SUMIFS('Form 923'!$CV:$CV,'Form 923'!$A:$A,BQ$1,'Form 923'!$B:$B,BHRbEF!$A18,'Form 923'!$D:$D,TRUE)*10^6,0))</f>
        <v>19185222.917670801</v>
      </c>
      <c r="BR18" s="5">
        <f>IF(IFERROR(SUMIFS('Form 923'!$CU:$CU,'Form 923'!$A:$A,BR$1,'Form 923'!$B:$B,BHRbEF!$A18,'Form 923'!$D:$D,TRUE)/SUMIFS('Form 923'!$CV:$CV,'Form 923'!$A:$A,BR$1,'Form 923'!$B:$B,BHRbEF!$A18,'Form 923'!$D:$D,TRUE)*10^6,0)&lt;=0,Calculations!$B18,IFERROR(SUMIFS('Form 923'!$CU:$CU,'Form 923'!$A:$A,BR$1,'Form 923'!$B:$B,BHRbEF!$A18,'Form 923'!$D:$D,TRUE)/SUMIFS('Form 923'!$CV:$CV,'Form 923'!$A:$A,BR$1,'Form 923'!$B:$B,BHRbEF!$A18,'Form 923'!$D:$D,TRUE)*10^6,0))</f>
        <v>19185222.917670801</v>
      </c>
      <c r="BS18" s="5">
        <f>IF(IFERROR(SUMIFS('Form 923'!$CU:$CU,'Form 923'!$A:$A,BS$1,'Form 923'!$B:$B,BHRbEF!$A18,'Form 923'!$D:$D,TRUE)/SUMIFS('Form 923'!$CV:$CV,'Form 923'!$A:$A,BS$1,'Form 923'!$B:$B,BHRbEF!$A18,'Form 923'!$D:$D,TRUE)*10^6,0)&lt;=0,Calculations!$B18,IFERROR(SUMIFS('Form 923'!$CU:$CU,'Form 923'!$A:$A,BS$1,'Form 923'!$B:$B,BHRbEF!$A18,'Form 923'!$D:$D,TRUE)/SUMIFS('Form 923'!$CV:$CV,'Form 923'!$A:$A,BS$1,'Form 923'!$B:$B,BHRbEF!$A18,'Form 923'!$D:$D,TRUE)*10^6,0))</f>
        <v>19185222.917670801</v>
      </c>
      <c r="BT18" s="5">
        <f>IF(IFERROR(SUMIFS('Form 923'!$CU:$CU,'Form 923'!$A:$A,BT$1,'Form 923'!$B:$B,BHRbEF!$A18,'Form 923'!$D:$D,TRUE)/SUMIFS('Form 923'!$CV:$CV,'Form 923'!$A:$A,BT$1,'Form 923'!$B:$B,BHRbEF!$A18,'Form 923'!$D:$D,TRUE)*10^6,0)&lt;=0,Calculations!$B18,IFERROR(SUMIFS('Form 923'!$CU:$CU,'Form 923'!$A:$A,BT$1,'Form 923'!$B:$B,BHRbEF!$A18,'Form 923'!$D:$D,TRUE)/SUMIFS('Form 923'!$CV:$CV,'Form 923'!$A:$A,BT$1,'Form 923'!$B:$B,BHRbEF!$A18,'Form 923'!$D:$D,TRUE)*10^6,0))</f>
        <v>19185222.917670801</v>
      </c>
      <c r="BU18" s="5">
        <f>IF(IFERROR(SUMIFS('Form 923'!$CU:$CU,'Form 923'!$A:$A,BU$1,'Form 923'!$B:$B,BHRbEF!$A18,'Form 923'!$D:$D,TRUE)/SUMIFS('Form 923'!$CV:$CV,'Form 923'!$A:$A,BU$1,'Form 923'!$B:$B,BHRbEF!$A18,'Form 923'!$D:$D,TRUE)*10^6,0)&lt;=0,Calculations!$B18,IFERROR(SUMIFS('Form 923'!$CU:$CU,'Form 923'!$A:$A,BU$1,'Form 923'!$B:$B,BHRbEF!$A18,'Form 923'!$D:$D,TRUE)/SUMIFS('Form 923'!$CV:$CV,'Form 923'!$A:$A,BU$1,'Form 923'!$B:$B,BHRbEF!$A18,'Form 923'!$D:$D,TRUE)*10^6,0))</f>
        <v>19185222.917670801</v>
      </c>
      <c r="BV18" s="5">
        <f>IF(IFERROR(SUMIFS('Form 923'!$CU:$CU,'Form 923'!$A:$A,BV$1,'Form 923'!$B:$B,BHRbEF!$A18,'Form 923'!$D:$D,TRUE)/SUMIFS('Form 923'!$CV:$CV,'Form 923'!$A:$A,BV$1,'Form 923'!$B:$B,BHRbEF!$A18,'Form 923'!$D:$D,TRUE)*10^6,0)&lt;=0,Calculations!$B18,IFERROR(SUMIFS('Form 923'!$CU:$CU,'Form 923'!$A:$A,BV$1,'Form 923'!$B:$B,BHRbEF!$A18,'Form 923'!$D:$D,TRUE)/SUMIFS('Form 923'!$CV:$CV,'Form 923'!$A:$A,BV$1,'Form 923'!$B:$B,BHRbEF!$A18,'Form 923'!$D:$D,TRUE)*10^6,0))</f>
        <v>19185222.917670801</v>
      </c>
      <c r="BW18" s="5">
        <f>IF(IFERROR(SUMIFS('Form 923'!$CU:$CU,'Form 923'!$A:$A,BW$1,'Form 923'!$B:$B,BHRbEF!$A18,'Form 923'!$D:$D,TRUE)/SUMIFS('Form 923'!$CV:$CV,'Form 923'!$A:$A,BW$1,'Form 923'!$B:$B,BHRbEF!$A18,'Form 923'!$D:$D,TRUE)*10^6,0)&lt;=0,Calculations!$B18,IFERROR(SUMIFS('Form 923'!$CU:$CU,'Form 923'!$A:$A,BW$1,'Form 923'!$B:$B,BHRbEF!$A18,'Form 923'!$D:$D,TRUE)/SUMIFS('Form 923'!$CV:$CV,'Form 923'!$A:$A,BW$1,'Form 923'!$B:$B,BHRbEF!$A18,'Form 923'!$D:$D,TRUE)*10^6,0))</f>
        <v>19185222.917670801</v>
      </c>
      <c r="BX18" s="5">
        <f>IF(IFERROR(SUMIFS('Form 923'!$CU:$CU,'Form 923'!$A:$A,BX$1,'Form 923'!$B:$B,BHRbEF!$A18,'Form 923'!$D:$D,TRUE)/SUMIFS('Form 923'!$CV:$CV,'Form 923'!$A:$A,BX$1,'Form 923'!$B:$B,BHRbEF!$A18,'Form 923'!$D:$D,TRUE)*10^6,0)&lt;=0,Calculations!$B18,IFERROR(SUMIFS('Form 923'!$CU:$CU,'Form 923'!$A:$A,BX$1,'Form 923'!$B:$B,BHRbEF!$A18,'Form 923'!$D:$D,TRUE)/SUMIFS('Form 923'!$CV:$CV,'Form 923'!$A:$A,BX$1,'Form 923'!$B:$B,BHRbEF!$A18,'Form 923'!$D:$D,TRUE)*10^6,0))</f>
        <v>19185222.917670801</v>
      </c>
      <c r="BY18" s="5">
        <f>IF(IFERROR(SUMIFS('Form 923'!$CU:$CU,'Form 923'!$A:$A,BY$1,'Form 923'!$B:$B,BHRbEF!$A18,'Form 923'!$D:$D,TRUE)/SUMIFS('Form 923'!$CV:$CV,'Form 923'!$A:$A,BY$1,'Form 923'!$B:$B,BHRbEF!$A18,'Form 923'!$D:$D,TRUE)*10^6,0)&lt;=0,Calculations!$B18,IFERROR(SUMIFS('Form 923'!$CU:$CU,'Form 923'!$A:$A,BY$1,'Form 923'!$B:$B,BHRbEF!$A18,'Form 923'!$D:$D,TRUE)/SUMIFS('Form 923'!$CV:$CV,'Form 923'!$A:$A,BY$1,'Form 923'!$B:$B,BHRbEF!$A18,'Form 923'!$D:$D,TRUE)*10^6,0))</f>
        <v>19185222.917670801</v>
      </c>
      <c r="BZ18" s="5">
        <f>IF(IFERROR(SUMIFS('Form 923'!$CU:$CU,'Form 923'!$A:$A,BZ$1,'Form 923'!$B:$B,BHRbEF!$A18,'Form 923'!$D:$D,TRUE)/SUMIFS('Form 923'!$CV:$CV,'Form 923'!$A:$A,BZ$1,'Form 923'!$B:$B,BHRbEF!$A18,'Form 923'!$D:$D,TRUE)*10^6,0)&lt;=0,Calculations!$B18,IFERROR(SUMIFS('Form 923'!$CU:$CU,'Form 923'!$A:$A,BZ$1,'Form 923'!$B:$B,BHRbEF!$A18,'Form 923'!$D:$D,TRUE)/SUMIFS('Form 923'!$CV:$CV,'Form 923'!$A:$A,BZ$1,'Form 923'!$B:$B,BHRbEF!$A18,'Form 923'!$D:$D,TRUE)*10^6,0))</f>
        <v>19185222.917670801</v>
      </c>
      <c r="CA18" s="5">
        <f>IF(IFERROR(SUMIFS('Form 923'!$CU:$CU,'Form 923'!$A:$A,CA$1,'Form 923'!$B:$B,BHRbEF!$A18,'Form 923'!$D:$D,TRUE)/SUMIFS('Form 923'!$CV:$CV,'Form 923'!$A:$A,CA$1,'Form 923'!$B:$B,BHRbEF!$A18,'Form 923'!$D:$D,TRUE)*10^6,0)&lt;=0,Calculations!$B18,IFERROR(SUMIFS('Form 923'!$CU:$CU,'Form 923'!$A:$A,CA$1,'Form 923'!$B:$B,BHRbEF!$A18,'Form 923'!$D:$D,TRUE)/SUMIFS('Form 923'!$CV:$CV,'Form 923'!$A:$A,CA$1,'Form 923'!$B:$B,BHRbEF!$A18,'Form 923'!$D:$D,TRUE)*10^6,0))</f>
        <v>19185222.917670801</v>
      </c>
      <c r="CB18" s="5">
        <f>IF(IFERROR(SUMIFS('Form 923'!$CU:$CU,'Form 923'!$A:$A,CB$1,'Form 923'!$B:$B,BHRbEF!$A18,'Form 923'!$D:$D,TRUE)/SUMIFS('Form 923'!$CV:$CV,'Form 923'!$A:$A,CB$1,'Form 923'!$B:$B,BHRbEF!$A18,'Form 923'!$D:$D,TRUE)*10^6,0)&lt;=0,Calculations!$B18,IFERROR(SUMIFS('Form 923'!$CU:$CU,'Form 923'!$A:$A,CB$1,'Form 923'!$B:$B,BHRbEF!$A18,'Form 923'!$D:$D,TRUE)/SUMIFS('Form 923'!$CV:$CV,'Form 923'!$A:$A,CB$1,'Form 923'!$B:$B,BHRbEF!$A18,'Form 923'!$D:$D,TRUE)*10^6,0))</f>
        <v>19185222.917670801</v>
      </c>
      <c r="CC18" s="5">
        <f>IF(IFERROR(SUMIFS('Form 923'!$CU:$CU,'Form 923'!$A:$A,CC$1,'Form 923'!$B:$B,BHRbEF!$A18,'Form 923'!$D:$D,TRUE)/SUMIFS('Form 923'!$CV:$CV,'Form 923'!$A:$A,CC$1,'Form 923'!$B:$B,BHRbEF!$A18,'Form 923'!$D:$D,TRUE)*10^6,0)&lt;=0,Calculations!$B18,IFERROR(SUMIFS('Form 923'!$CU:$CU,'Form 923'!$A:$A,CC$1,'Form 923'!$B:$B,BHRbEF!$A18,'Form 923'!$D:$D,TRUE)/SUMIFS('Form 923'!$CV:$CV,'Form 923'!$A:$A,CC$1,'Form 923'!$B:$B,BHRbEF!$A18,'Form 923'!$D:$D,TRUE)*10^6,0))</f>
        <v>22882641.317119278</v>
      </c>
      <c r="CD18" s="5">
        <f>IF(IFERROR(SUMIFS('Form 923'!$CU:$CU,'Form 923'!$A:$A,CD$1,'Form 923'!$B:$B,BHRbEF!$A18,'Form 923'!$D:$D,TRUE)/SUMIFS('Form 923'!$CV:$CV,'Form 923'!$A:$A,CD$1,'Form 923'!$B:$B,BHRbEF!$A18,'Form 923'!$D:$D,TRUE)*10^6,0)&lt;=0,Calculations!$B18,IFERROR(SUMIFS('Form 923'!$CU:$CU,'Form 923'!$A:$A,CD$1,'Form 923'!$B:$B,BHRbEF!$A18,'Form 923'!$D:$D,TRUE)/SUMIFS('Form 923'!$CV:$CV,'Form 923'!$A:$A,CD$1,'Form 923'!$B:$B,BHRbEF!$A18,'Form 923'!$D:$D,TRUE)*10^6,0))</f>
        <v>19185222.917670801</v>
      </c>
      <c r="CE18" s="5">
        <f>IF(IFERROR(SUMIFS('Form 923'!$CU:$CU,'Form 923'!$A:$A,CE$1,'Form 923'!$B:$B,BHRbEF!$A18,'Form 923'!$D:$D,TRUE)/SUMIFS('Form 923'!$CV:$CV,'Form 923'!$A:$A,CE$1,'Form 923'!$B:$B,BHRbEF!$A18,'Form 923'!$D:$D,TRUE)*10^6,0)&lt;=0,Calculations!$B18,IFERROR(SUMIFS('Form 923'!$CU:$CU,'Form 923'!$A:$A,CE$1,'Form 923'!$B:$B,BHRbEF!$A18,'Form 923'!$D:$D,TRUE)/SUMIFS('Form 923'!$CV:$CV,'Form 923'!$A:$A,CE$1,'Form 923'!$B:$B,BHRbEF!$A18,'Form 923'!$D:$D,TRUE)*10^6,0))</f>
        <v>19185222.917670801</v>
      </c>
      <c r="CF18" s="5">
        <f>IF(IFERROR(SUMIFS('Form 923'!$CU:$CU,'Form 923'!$A:$A,CF$1,'Form 923'!$B:$B,BHRbEF!$A18,'Form 923'!$D:$D,TRUE)/SUMIFS('Form 923'!$CV:$CV,'Form 923'!$A:$A,CF$1,'Form 923'!$B:$B,BHRbEF!$A18,'Form 923'!$D:$D,TRUE)*10^6,0)&lt;=0,Calculations!$B18,IFERROR(SUMIFS('Form 923'!$CU:$CU,'Form 923'!$A:$A,CF$1,'Form 923'!$B:$B,BHRbEF!$A18,'Form 923'!$D:$D,TRUE)/SUMIFS('Form 923'!$CV:$CV,'Form 923'!$A:$A,CF$1,'Form 923'!$B:$B,BHRbEF!$A18,'Form 923'!$D:$D,TRUE)*10^6,0))</f>
        <v>19185222.917670801</v>
      </c>
      <c r="CG18" s="5">
        <f>IF(IFERROR(SUMIFS('Form 923'!$CU:$CU,'Form 923'!$A:$A,CG$1,'Form 923'!$B:$B,BHRbEF!$A18,'Form 923'!$D:$D,TRUE)/SUMIFS('Form 923'!$CV:$CV,'Form 923'!$A:$A,CG$1,'Form 923'!$B:$B,BHRbEF!$A18,'Form 923'!$D:$D,TRUE)*10^6,0)&lt;=0,Calculations!$B18,IFERROR(SUMIFS('Form 923'!$CU:$CU,'Form 923'!$A:$A,CG$1,'Form 923'!$B:$B,BHRbEF!$A18,'Form 923'!$D:$D,TRUE)/SUMIFS('Form 923'!$CV:$CV,'Form 923'!$A:$A,CG$1,'Form 923'!$B:$B,BHRbEF!$A18,'Form 923'!$D:$D,TRUE)*10^6,0))</f>
        <v>19185222.917670801</v>
      </c>
      <c r="CH18" s="5">
        <f>IF(IFERROR(SUMIFS('Form 923'!$CU:$CU,'Form 923'!$A:$A,CH$1,'Form 923'!$B:$B,BHRbEF!$A18,'Form 923'!$D:$D,TRUE)/SUMIFS('Form 923'!$CV:$CV,'Form 923'!$A:$A,CH$1,'Form 923'!$B:$B,BHRbEF!$A18,'Form 923'!$D:$D,TRUE)*10^6,0)&lt;=0,Calculations!$B18,IFERROR(SUMIFS('Form 923'!$CU:$CU,'Form 923'!$A:$A,CH$1,'Form 923'!$B:$B,BHRbEF!$A18,'Form 923'!$D:$D,TRUE)/SUMIFS('Form 923'!$CV:$CV,'Form 923'!$A:$A,CH$1,'Form 923'!$B:$B,BHRbEF!$A18,'Form 923'!$D:$D,TRUE)*10^6,0))</f>
        <v>19185222.917670801</v>
      </c>
      <c r="CI18" s="5">
        <f>IF(IFERROR(SUMIFS('Form 923'!$CU:$CU,'Form 923'!$A:$A,CI$1,'Form 923'!$B:$B,BHRbEF!$A18,'Form 923'!$D:$D,TRUE)/SUMIFS('Form 923'!$CV:$CV,'Form 923'!$A:$A,CI$1,'Form 923'!$B:$B,BHRbEF!$A18,'Form 923'!$D:$D,TRUE)*10^6,0)&lt;=0,Calculations!$B18,IFERROR(SUMIFS('Form 923'!$CU:$CU,'Form 923'!$A:$A,CI$1,'Form 923'!$B:$B,BHRbEF!$A18,'Form 923'!$D:$D,TRUE)/SUMIFS('Form 923'!$CV:$CV,'Form 923'!$A:$A,CI$1,'Form 923'!$B:$B,BHRbEF!$A18,'Form 923'!$D:$D,TRUE)*10^6,0))</f>
        <v>19185222.917670801</v>
      </c>
      <c r="CJ18" s="5">
        <f>IF(IFERROR(SUMIFS('Form 923'!$CU:$CU,'Form 923'!$A:$A,CJ$1,'Form 923'!$B:$B,BHRbEF!$A18,'Form 923'!$D:$D,TRUE)/SUMIFS('Form 923'!$CV:$CV,'Form 923'!$A:$A,CJ$1,'Form 923'!$B:$B,BHRbEF!$A18,'Form 923'!$D:$D,TRUE)*10^6,0)&lt;=0,Calculations!$B18,IFERROR(SUMIFS('Form 923'!$CU:$CU,'Form 923'!$A:$A,CJ$1,'Form 923'!$B:$B,BHRbEF!$A18,'Form 923'!$D:$D,TRUE)/SUMIFS('Form 923'!$CV:$CV,'Form 923'!$A:$A,CJ$1,'Form 923'!$B:$B,BHRbEF!$A18,'Form 923'!$D:$D,TRUE)*10^6,0))</f>
        <v>19185222.917670801</v>
      </c>
      <c r="CK18" s="5">
        <f>IF(IFERROR(SUMIFS('Form 923'!$CU:$CU,'Form 923'!$A:$A,CK$1,'Form 923'!$B:$B,BHRbEF!$A18,'Form 923'!$D:$D,TRUE)/SUMIFS('Form 923'!$CV:$CV,'Form 923'!$A:$A,CK$1,'Form 923'!$B:$B,BHRbEF!$A18,'Form 923'!$D:$D,TRUE)*10^6,0)&lt;=0,Calculations!$B18,IFERROR(SUMIFS('Form 923'!$CU:$CU,'Form 923'!$A:$A,CK$1,'Form 923'!$B:$B,BHRbEF!$A18,'Form 923'!$D:$D,TRUE)/SUMIFS('Form 923'!$CV:$CV,'Form 923'!$A:$A,CK$1,'Form 923'!$B:$B,BHRbEF!$A18,'Form 923'!$D:$D,TRUE)*10^6,0))</f>
        <v>19185222.917670801</v>
      </c>
      <c r="CL18" s="5">
        <f>IF(IFERROR(SUMIFS('Form 923'!$CU:$CU,'Form 923'!$A:$A,CL$1,'Form 923'!$B:$B,BHRbEF!$A18,'Form 923'!$D:$D,TRUE)/SUMIFS('Form 923'!$CV:$CV,'Form 923'!$A:$A,CL$1,'Form 923'!$B:$B,BHRbEF!$A18,'Form 923'!$D:$D,TRUE)*10^6,0)&lt;=0,Calculations!$B18,IFERROR(SUMIFS('Form 923'!$CU:$CU,'Form 923'!$A:$A,CL$1,'Form 923'!$B:$B,BHRbEF!$A18,'Form 923'!$D:$D,TRUE)/SUMIFS('Form 923'!$CV:$CV,'Form 923'!$A:$A,CL$1,'Form 923'!$B:$B,BHRbEF!$A18,'Form 923'!$D:$D,TRUE)*10^6,0))</f>
        <v>19185222.917670801</v>
      </c>
      <c r="CM18" s="5">
        <f>IF(IFERROR(SUMIFS('Form 923'!$CU:$CU,'Form 923'!$A:$A,CM$1,'Form 923'!$B:$B,BHRbEF!$A18,'Form 923'!$D:$D,TRUE)/SUMIFS('Form 923'!$CV:$CV,'Form 923'!$A:$A,CM$1,'Form 923'!$B:$B,BHRbEF!$A18,'Form 923'!$D:$D,TRUE)*10^6,0)&lt;=0,Calculations!$B18,IFERROR(SUMIFS('Form 923'!$CU:$CU,'Form 923'!$A:$A,CM$1,'Form 923'!$B:$B,BHRbEF!$A18,'Form 923'!$D:$D,TRUE)/SUMIFS('Form 923'!$CV:$CV,'Form 923'!$A:$A,CM$1,'Form 923'!$B:$B,BHRbEF!$A18,'Form 923'!$D:$D,TRUE)*10^6,0))</f>
        <v>19185222.917670801</v>
      </c>
      <c r="CN18" s="5">
        <f>IF(IFERROR(SUMIFS('Form 923'!$CU:$CU,'Form 923'!$A:$A,CN$1,'Form 923'!$B:$B,BHRbEF!$A18,'Form 923'!$D:$D,TRUE)/SUMIFS('Form 923'!$CV:$CV,'Form 923'!$A:$A,CN$1,'Form 923'!$B:$B,BHRbEF!$A18,'Form 923'!$D:$D,TRUE)*10^6,0)&lt;=0,Calculations!$B18,IFERROR(SUMIFS('Form 923'!$CU:$CU,'Form 923'!$A:$A,CN$1,'Form 923'!$B:$B,BHRbEF!$A18,'Form 923'!$D:$D,TRUE)/SUMIFS('Form 923'!$CV:$CV,'Form 923'!$A:$A,CN$1,'Form 923'!$B:$B,BHRbEF!$A18,'Form 923'!$D:$D,TRUE)*10^6,0))</f>
        <v>26834754.172958564</v>
      </c>
      <c r="CO18" s="5">
        <f>IF(IFERROR(SUMIFS('Form 923'!$CU:$CU,'Form 923'!$A:$A,CO$1,'Form 923'!$B:$B,BHRbEF!$A18,'Form 923'!$D:$D,TRUE)/SUMIFS('Form 923'!$CV:$CV,'Form 923'!$A:$A,CO$1,'Form 923'!$B:$B,BHRbEF!$A18,'Form 923'!$D:$D,TRUE)*10^6,0)&lt;=0,Calculations!$B18,IFERROR(SUMIFS('Form 923'!$CU:$CU,'Form 923'!$A:$A,CO$1,'Form 923'!$B:$B,BHRbEF!$A18,'Form 923'!$D:$D,TRUE)/SUMIFS('Form 923'!$CV:$CV,'Form 923'!$A:$A,CO$1,'Form 923'!$B:$B,BHRbEF!$A18,'Form 923'!$D:$D,TRUE)*10^6,0))</f>
        <v>19185222.917670801</v>
      </c>
      <c r="CP18" s="5">
        <f>IF(IFERROR(SUMIFS('Form 923'!$CU:$CU,'Form 923'!$A:$A,CP$1,'Form 923'!$B:$B,BHRbEF!$A18,'Form 923'!$D:$D,TRUE)/SUMIFS('Form 923'!$CV:$CV,'Form 923'!$A:$A,CP$1,'Form 923'!$B:$B,BHRbEF!$A18,'Form 923'!$D:$D,TRUE)*10^6,0)&lt;=0,Calculations!$B18,IFERROR(SUMIFS('Form 923'!$CU:$CU,'Form 923'!$A:$A,CP$1,'Form 923'!$B:$B,BHRbEF!$A18,'Form 923'!$D:$D,TRUE)/SUMIFS('Form 923'!$CV:$CV,'Form 923'!$A:$A,CP$1,'Form 923'!$B:$B,BHRbEF!$A18,'Form 923'!$D:$D,TRUE)*10^6,0))</f>
        <v>19696398.193146087</v>
      </c>
      <c r="CQ18" s="5">
        <f>IF(IFERROR(SUMIFS('Form 923'!$CU:$CU,'Form 923'!$A:$A,CQ$1,'Form 923'!$B:$B,BHRbEF!$A18,'Form 923'!$D:$D,TRUE)/SUMIFS('Form 923'!$CV:$CV,'Form 923'!$A:$A,CQ$1,'Form 923'!$B:$B,BHRbEF!$A18,'Form 923'!$D:$D,TRUE)*10^6,0)&lt;=0,Calculations!$B18,IFERROR(SUMIFS('Form 923'!$CU:$CU,'Form 923'!$A:$A,CQ$1,'Form 923'!$B:$B,BHRbEF!$A18,'Form 923'!$D:$D,TRUE)/SUMIFS('Form 923'!$CV:$CV,'Form 923'!$A:$A,CQ$1,'Form 923'!$B:$B,BHRbEF!$A18,'Form 923'!$D:$D,TRUE)*10^6,0))</f>
        <v>19185222.917670801</v>
      </c>
      <c r="CR18" s="5">
        <f>IF(IFERROR(SUMIFS('Form 923'!$CU:$CU,'Form 923'!$A:$A,CR$1,'Form 923'!$B:$B,BHRbEF!$A18,'Form 923'!$D:$D,TRUE)/SUMIFS('Form 923'!$CV:$CV,'Form 923'!$A:$A,CR$1,'Form 923'!$B:$B,BHRbEF!$A18,'Form 923'!$D:$D,TRUE)*10^6,0)&lt;=0,Calculations!$B18,IFERROR(SUMIFS('Form 923'!$CU:$CU,'Form 923'!$A:$A,CR$1,'Form 923'!$B:$B,BHRbEF!$A18,'Form 923'!$D:$D,TRUE)/SUMIFS('Form 923'!$CV:$CV,'Form 923'!$A:$A,CR$1,'Form 923'!$B:$B,BHRbEF!$A18,'Form 923'!$D:$D,TRUE)*10^6,0))</f>
        <v>22014647.236405652</v>
      </c>
      <c r="CS18" s="5">
        <f>IF(IFERROR(SUMIFS('Form 923'!$CU:$CU,'Form 923'!$A:$A,CS$1,'Form 923'!$B:$B,BHRbEF!$A18,'Form 923'!$D:$D,TRUE)/SUMIFS('Form 923'!$CV:$CV,'Form 923'!$A:$A,CS$1,'Form 923'!$B:$B,BHRbEF!$A18,'Form 923'!$D:$D,TRUE)*10^6,0)&lt;=0,Calculations!$B18,IFERROR(SUMIFS('Form 923'!$CU:$CU,'Form 923'!$A:$A,CS$1,'Form 923'!$B:$B,BHRbEF!$A18,'Form 923'!$D:$D,TRUE)/SUMIFS('Form 923'!$CV:$CV,'Form 923'!$A:$A,CS$1,'Form 923'!$B:$B,BHRbEF!$A18,'Form 923'!$D:$D,TRUE)*10^6,0))</f>
        <v>20746472.514322426</v>
      </c>
      <c r="CT18" s="5">
        <f>IF(IFERROR(SUMIFS('Form 923'!$CU:$CU,'Form 923'!$A:$A,CT$1,'Form 923'!$B:$B,BHRbEF!$A18,'Form 923'!$D:$D,TRUE)/SUMIFS('Form 923'!$CV:$CV,'Form 923'!$A:$A,CT$1,'Form 923'!$B:$B,BHRbEF!$A18,'Form 923'!$D:$D,TRUE)*10^6,0)&lt;=0,Calculations!$B18,IFERROR(SUMIFS('Form 923'!$CU:$CU,'Form 923'!$A:$A,CT$1,'Form 923'!$B:$B,BHRbEF!$A18,'Form 923'!$D:$D,TRUE)/SUMIFS('Form 923'!$CV:$CV,'Form 923'!$A:$A,CT$1,'Form 923'!$B:$B,BHRbEF!$A18,'Form 923'!$D:$D,TRUE)*10^6,0))</f>
        <v>23278119.937523115</v>
      </c>
      <c r="CU18" s="5">
        <f>IF(IFERROR(SUMIFS('Form 923'!$CU:$CU,'Form 923'!$A:$A,CU$1,'Form 923'!$B:$B,BHRbEF!$A18,'Form 923'!$D:$D,TRUE)/SUMIFS('Form 923'!$CV:$CV,'Form 923'!$A:$A,CU$1,'Form 923'!$B:$B,BHRbEF!$A18,'Form 923'!$D:$D,TRUE)*10^6,0)&lt;=0,Calculations!$B18,IFERROR(SUMIFS('Form 923'!$CU:$CU,'Form 923'!$A:$A,CU$1,'Form 923'!$B:$B,BHRbEF!$A18,'Form 923'!$D:$D,TRUE)/SUMIFS('Form 923'!$CV:$CV,'Form 923'!$A:$A,CU$1,'Form 923'!$B:$B,BHRbEF!$A18,'Form 923'!$D:$D,TRUE)*10^6,0))</f>
        <v>19804430.117502566</v>
      </c>
      <c r="CV18" s="5">
        <f>IF(IFERROR(SUMIFS('Form 923'!$CU:$CU,'Form 923'!$A:$A,CV$1,'Form 923'!$B:$B,BHRbEF!$A18,'Form 923'!$D:$D,TRUE)/SUMIFS('Form 923'!$CV:$CV,'Form 923'!$A:$A,CV$1,'Form 923'!$B:$B,BHRbEF!$A18,'Form 923'!$D:$D,TRUE)*10^6,0)&lt;=0,Calculations!$B18,IFERROR(SUMIFS('Form 923'!$CU:$CU,'Form 923'!$A:$A,CV$1,'Form 923'!$B:$B,BHRbEF!$A18,'Form 923'!$D:$D,TRUE)/SUMIFS('Form 923'!$CV:$CV,'Form 923'!$A:$A,CV$1,'Form 923'!$B:$B,BHRbEF!$A18,'Form 923'!$D:$D,TRUE)*10^6,0))</f>
        <v>17349353.133962274</v>
      </c>
      <c r="CW18" s="5">
        <f>IF(IFERROR(SUMIFS('Form 923'!$CU:$CU,'Form 923'!$A:$A,CW$1,'Form 923'!$B:$B,BHRbEF!$A18,'Form 923'!$D:$D,TRUE)/SUMIFS('Form 923'!$CV:$CV,'Form 923'!$A:$A,CW$1,'Form 923'!$B:$B,BHRbEF!$A18,'Form 923'!$D:$D,TRUE)*10^6,0)&lt;=0,Calculations!$B18,IFERROR(SUMIFS('Form 923'!$CU:$CU,'Form 923'!$A:$A,CW$1,'Form 923'!$B:$B,BHRbEF!$A18,'Form 923'!$D:$D,TRUE)/SUMIFS('Form 923'!$CV:$CV,'Form 923'!$A:$A,CW$1,'Form 923'!$B:$B,BHRbEF!$A18,'Form 923'!$D:$D,TRUE)*10^6,0))</f>
        <v>18568680.832969915</v>
      </c>
      <c r="CX18" s="5">
        <f>IF(IFERROR(SUMIFS('Form 923'!$CU:$CU,'Form 923'!$A:$A,CX$1,'Form 923'!$B:$B,BHRbEF!$A18,'Form 923'!$D:$D,TRUE)/SUMIFS('Form 923'!$CV:$CV,'Form 923'!$A:$A,CX$1,'Form 923'!$B:$B,BHRbEF!$A18,'Form 923'!$D:$D,TRUE)*10^6,0)&lt;=0,Calculations!$B18,IFERROR(SUMIFS('Form 923'!$CU:$CU,'Form 923'!$A:$A,CX$1,'Form 923'!$B:$B,BHRbEF!$A18,'Form 923'!$D:$D,TRUE)/SUMIFS('Form 923'!$CV:$CV,'Form 923'!$A:$A,CX$1,'Form 923'!$B:$B,BHRbEF!$A18,'Form 923'!$D:$D,TRUE)*10^6,0))</f>
        <v>18920724.200665127</v>
      </c>
      <c r="CY18" s="5">
        <f>IF(IFERROR(SUMIFS('Form 923'!$CU:$CU,'Form 923'!$A:$A,CY$1,'Form 923'!$B:$B,BHRbEF!$A18,'Form 923'!$D:$D,TRUE)/SUMIFS('Form 923'!$CV:$CV,'Form 923'!$A:$A,CY$1,'Form 923'!$B:$B,BHRbEF!$A18,'Form 923'!$D:$D,TRUE)*10^6,0)&lt;=0,Calculations!$B18,IFERROR(SUMIFS('Form 923'!$CU:$CU,'Form 923'!$A:$A,CY$1,'Form 923'!$B:$B,BHRbEF!$A18,'Form 923'!$D:$D,TRUE)/SUMIFS('Form 923'!$CV:$CV,'Form 923'!$A:$A,CY$1,'Form 923'!$B:$B,BHRbEF!$A18,'Form 923'!$D:$D,TRUE)*10^6,0))</f>
        <v>19185222.917670801</v>
      </c>
      <c r="CZ18" s="5">
        <f>IF(IFERROR(SUMIFS('Form 923'!$CU:$CU,'Form 923'!$A:$A,CZ$1,'Form 923'!$B:$B,BHRbEF!$A18,'Form 923'!$D:$D,TRUE)/SUMIFS('Form 923'!$CV:$CV,'Form 923'!$A:$A,CZ$1,'Form 923'!$B:$B,BHRbEF!$A18,'Form 923'!$D:$D,TRUE)*10^6,0)&lt;=0,Calculations!$B18,IFERROR(SUMIFS('Form 923'!$CU:$CU,'Form 923'!$A:$A,CZ$1,'Form 923'!$B:$B,BHRbEF!$A18,'Form 923'!$D:$D,TRUE)/SUMIFS('Form 923'!$CV:$CV,'Form 923'!$A:$A,CZ$1,'Form 923'!$B:$B,BHRbEF!$A18,'Form 923'!$D:$D,TRUE)*10^6,0))</f>
        <v>19185222.917670801</v>
      </c>
      <c r="DA18" s="5">
        <f>IF(IFERROR(SUMIFS('Form 923'!$CU:$CU,'Form 923'!$A:$A,DA$1,'Form 923'!$B:$B,BHRbEF!$A18,'Form 923'!$D:$D,TRUE)/SUMIFS('Form 923'!$CV:$CV,'Form 923'!$A:$A,DA$1,'Form 923'!$B:$B,BHRbEF!$A18,'Form 923'!$D:$D,TRUE)*10^6,0)&lt;=0,Calculations!$B18,IFERROR(SUMIFS('Form 923'!$CU:$CU,'Form 923'!$A:$A,DA$1,'Form 923'!$B:$B,BHRbEF!$A18,'Form 923'!$D:$D,TRUE)/SUMIFS('Form 923'!$CV:$CV,'Form 923'!$A:$A,DA$1,'Form 923'!$B:$B,BHRbEF!$A18,'Form 923'!$D:$D,TRUE)*10^6,0))</f>
        <v>21171150.759614892</v>
      </c>
      <c r="DB18" s="5">
        <f>IF(IFERROR(SUMIFS('Form 923'!$CU:$CU,'Form 923'!$A:$A,DB$1,'Form 923'!$B:$B,BHRbEF!$A18,'Form 923'!$D:$D,TRUE)/SUMIFS('Form 923'!$CV:$CV,'Form 923'!$A:$A,DB$1,'Form 923'!$B:$B,BHRbEF!$A18,'Form 923'!$D:$D,TRUE)*10^6,0)&lt;=0,Calculations!$B18,IFERROR(SUMIFS('Form 923'!$CU:$CU,'Form 923'!$A:$A,DB$1,'Form 923'!$B:$B,BHRbEF!$A18,'Form 923'!$D:$D,TRUE)/SUMIFS('Form 923'!$CV:$CV,'Form 923'!$A:$A,DB$1,'Form 923'!$B:$B,BHRbEF!$A18,'Form 923'!$D:$D,TRUE)*10^6,0))</f>
        <v>19158650.216750845</v>
      </c>
      <c r="DC18" s="5">
        <f>IF(IFERROR(SUMIFS('Form 923'!$CU:$CU,'Form 923'!$A:$A,DC$1,'Form 923'!$B:$B,BHRbEF!$A18,'Form 923'!$D:$D,TRUE)/SUMIFS('Form 923'!$CV:$CV,'Form 923'!$A:$A,DC$1,'Form 923'!$B:$B,BHRbEF!$A18,'Form 923'!$D:$D,TRUE)*10^6,0)&lt;=0,Calculations!$B18,IFERROR(SUMIFS('Form 923'!$CU:$CU,'Form 923'!$A:$A,DC$1,'Form 923'!$B:$B,BHRbEF!$A18,'Form 923'!$D:$D,TRUE)/SUMIFS('Form 923'!$CV:$CV,'Form 923'!$A:$A,DC$1,'Form 923'!$B:$B,BHRbEF!$A18,'Form 923'!$D:$D,TRUE)*10^6,0))</f>
        <v>19185222.917670801</v>
      </c>
      <c r="DD18" s="5">
        <f>IF(IFERROR(SUMIFS('Form 923'!$CU:$CU,'Form 923'!$A:$A,DD$1,'Form 923'!$B:$B,BHRbEF!$A18,'Form 923'!$D:$D,TRUE)/SUMIFS('Form 923'!$CV:$CV,'Form 923'!$A:$A,DD$1,'Form 923'!$B:$B,BHRbEF!$A18,'Form 923'!$D:$D,TRUE)*10^6,0)&lt;=0,Calculations!$B18,IFERROR(SUMIFS('Form 923'!$CU:$CU,'Form 923'!$A:$A,DD$1,'Form 923'!$B:$B,BHRbEF!$A18,'Form 923'!$D:$D,TRUE)/SUMIFS('Form 923'!$CV:$CV,'Form 923'!$A:$A,DD$1,'Form 923'!$B:$B,BHRbEF!$A18,'Form 923'!$D:$D,TRUE)*10^6,0))</f>
        <v>19185222.917670801</v>
      </c>
      <c r="DE18" s="5">
        <f>IF(IFERROR(SUMIFS('Form 923'!$CU:$CU,'Form 923'!$A:$A,DE$1,'Form 923'!$B:$B,BHRbEF!$A18,'Form 923'!$D:$D,TRUE)/SUMIFS('Form 923'!$CV:$CV,'Form 923'!$A:$A,DE$1,'Form 923'!$B:$B,BHRbEF!$A18,'Form 923'!$D:$D,TRUE)*10^6,0)&lt;=0,Calculations!$B18,IFERROR(SUMIFS('Form 923'!$CU:$CU,'Form 923'!$A:$A,DE$1,'Form 923'!$B:$B,BHRbEF!$A18,'Form 923'!$D:$D,TRUE)/SUMIFS('Form 923'!$CV:$CV,'Form 923'!$A:$A,DE$1,'Form 923'!$B:$B,BHRbEF!$A18,'Form 923'!$D:$D,TRUE)*10^6,0))</f>
        <v>19185222.917670801</v>
      </c>
      <c r="DF18" s="5">
        <f>IF(IFERROR(SUMIFS('Form 923'!$CU:$CU,'Form 923'!$A:$A,DF$1,'Form 923'!$B:$B,BHRbEF!$A18,'Form 923'!$D:$D,TRUE)/SUMIFS('Form 923'!$CV:$CV,'Form 923'!$A:$A,DF$1,'Form 923'!$B:$B,BHRbEF!$A18,'Form 923'!$D:$D,TRUE)*10^6,0)&lt;=0,Calculations!$B18,IFERROR(SUMIFS('Form 923'!$CU:$CU,'Form 923'!$A:$A,DF$1,'Form 923'!$B:$B,BHRbEF!$A18,'Form 923'!$D:$D,TRUE)/SUMIFS('Form 923'!$CV:$CV,'Form 923'!$A:$A,DF$1,'Form 923'!$B:$B,BHRbEF!$A18,'Form 923'!$D:$D,TRUE)*10^6,0))</f>
        <v>19185222.917670801</v>
      </c>
      <c r="DG18" s="5">
        <f>IF(IFERROR(SUMIFS('Form 923'!$CU:$CU,'Form 923'!$A:$A,DG$1,'Form 923'!$B:$B,BHRbEF!$A18,'Form 923'!$D:$D,TRUE)/SUMIFS('Form 923'!$CV:$CV,'Form 923'!$A:$A,DG$1,'Form 923'!$B:$B,BHRbEF!$A18,'Form 923'!$D:$D,TRUE)*10^6,0)&lt;=0,Calculations!$B18,IFERROR(SUMIFS('Form 923'!$CU:$CU,'Form 923'!$A:$A,DG$1,'Form 923'!$B:$B,BHRbEF!$A18,'Form 923'!$D:$D,TRUE)/SUMIFS('Form 923'!$CV:$CV,'Form 923'!$A:$A,DG$1,'Form 923'!$B:$B,BHRbEF!$A18,'Form 923'!$D:$D,TRUE)*10^6,0))</f>
        <v>19185222.917670801</v>
      </c>
      <c r="DH18" s="5">
        <f>IF(IFERROR(SUMIFS('Form 923'!$CU:$CU,'Form 923'!$A:$A,DH$1,'Form 923'!$B:$B,BHRbEF!$A18,'Form 923'!$D:$D,TRUE)/SUMIFS('Form 923'!$CV:$CV,'Form 923'!$A:$A,DH$1,'Form 923'!$B:$B,BHRbEF!$A18,'Form 923'!$D:$D,TRUE)*10^6,0)&lt;=0,Calculations!$B18,IFERROR(SUMIFS('Form 923'!$CU:$CU,'Form 923'!$A:$A,DH$1,'Form 923'!$B:$B,BHRbEF!$A18,'Form 923'!$D:$D,TRUE)/SUMIFS('Form 923'!$CV:$CV,'Form 923'!$A:$A,DH$1,'Form 923'!$B:$B,BHRbEF!$A18,'Form 923'!$D:$D,TRUE)*10^6,0))</f>
        <v>19185222.917670801</v>
      </c>
      <c r="DI18" s="5">
        <f>IF(IFERROR(SUMIFS('Form 923'!$CU:$CU,'Form 923'!$A:$A,DI$1,'Form 923'!$B:$B,BHRbEF!$A18,'Form 923'!$D:$D,TRUE)/SUMIFS('Form 923'!$CV:$CV,'Form 923'!$A:$A,DI$1,'Form 923'!$B:$B,BHRbEF!$A18,'Form 923'!$D:$D,TRUE)*10^6,0)&lt;=0,Calculations!$B18,IFERROR(SUMIFS('Form 923'!$CU:$CU,'Form 923'!$A:$A,DI$1,'Form 923'!$B:$B,BHRbEF!$A18,'Form 923'!$D:$D,TRUE)/SUMIFS('Form 923'!$CV:$CV,'Form 923'!$A:$A,DI$1,'Form 923'!$B:$B,BHRbEF!$A18,'Form 923'!$D:$D,TRUE)*10^6,0))</f>
        <v>19185222.917670801</v>
      </c>
      <c r="DJ18" s="5">
        <f>IF(IFERROR(SUMIFS('Form 923'!$CU:$CU,'Form 923'!$A:$A,DJ$1,'Form 923'!$B:$B,BHRbEF!$A18,'Form 923'!$D:$D,TRUE)/SUMIFS('Form 923'!$CV:$CV,'Form 923'!$A:$A,DJ$1,'Form 923'!$B:$B,BHRbEF!$A18,'Form 923'!$D:$D,TRUE)*10^6,0)&lt;=0,Calculations!$B18,IFERROR(SUMIFS('Form 923'!$CU:$CU,'Form 923'!$A:$A,DJ$1,'Form 923'!$B:$B,BHRbEF!$A18,'Form 923'!$D:$D,TRUE)/SUMIFS('Form 923'!$CV:$CV,'Form 923'!$A:$A,DJ$1,'Form 923'!$B:$B,BHRbEF!$A18,'Form 923'!$D:$D,TRUE)*10^6,0))</f>
        <v>19185222.917670801</v>
      </c>
      <c r="DK18" s="5">
        <f>IF(IFERROR(SUMIFS('Form 923'!$CU:$CU,'Form 923'!$A:$A,DK$1,'Form 923'!$B:$B,BHRbEF!$A18,'Form 923'!$D:$D,TRUE)/SUMIFS('Form 923'!$CV:$CV,'Form 923'!$A:$A,DK$1,'Form 923'!$B:$B,BHRbEF!$A18,'Form 923'!$D:$D,TRUE)*10^6,0)&lt;=0,Calculations!$B18,IFERROR(SUMIFS('Form 923'!$CU:$CU,'Form 923'!$A:$A,DK$1,'Form 923'!$B:$B,BHRbEF!$A18,'Form 923'!$D:$D,TRUE)/SUMIFS('Form 923'!$CV:$CV,'Form 923'!$A:$A,DK$1,'Form 923'!$B:$B,BHRbEF!$A18,'Form 923'!$D:$D,TRUE)*10^6,0))</f>
        <v>19185222.917670801</v>
      </c>
      <c r="DL18" s="5">
        <f>IF(IFERROR(SUMIFS('Form 923'!$CU:$CU,'Form 923'!$A:$A,DL$1,'Form 923'!$B:$B,BHRbEF!$A18,'Form 923'!$D:$D,TRUE)/SUMIFS('Form 923'!$CV:$CV,'Form 923'!$A:$A,DL$1,'Form 923'!$B:$B,BHRbEF!$A18,'Form 923'!$D:$D,TRUE)*10^6,0)&lt;=0,Calculations!$B18,IFERROR(SUMIFS('Form 923'!$CU:$CU,'Form 923'!$A:$A,DL$1,'Form 923'!$B:$B,BHRbEF!$A18,'Form 923'!$D:$D,TRUE)/SUMIFS('Form 923'!$CV:$CV,'Form 923'!$A:$A,DL$1,'Form 923'!$B:$B,BHRbEF!$A18,'Form 923'!$D:$D,TRUE)*10^6,0))</f>
        <v>19185222.917670801</v>
      </c>
      <c r="DM18" s="5">
        <f>IF(IFERROR(SUMIFS('Form 923'!$CU:$CU,'Form 923'!$A:$A,DM$1,'Form 923'!$B:$B,BHRbEF!$A18,'Form 923'!$D:$D,TRUE)/SUMIFS('Form 923'!$CV:$CV,'Form 923'!$A:$A,DM$1,'Form 923'!$B:$B,BHRbEF!$A18,'Form 923'!$D:$D,TRUE)*10^6,0)&lt;=0,Calculations!$B18,IFERROR(SUMIFS('Form 923'!$CU:$CU,'Form 923'!$A:$A,DM$1,'Form 923'!$B:$B,BHRbEF!$A18,'Form 923'!$D:$D,TRUE)/SUMIFS('Form 923'!$CV:$CV,'Form 923'!$A:$A,DM$1,'Form 923'!$B:$B,BHRbEF!$A18,'Form 923'!$D:$D,TRUE)*10^6,0))</f>
        <v>19185222.917670801</v>
      </c>
      <c r="DN18" s="5">
        <f>IF(IFERROR(SUMIFS('Form 923'!$CU:$CU,'Form 923'!$A:$A,DN$1,'Form 923'!$B:$B,BHRbEF!$A18,'Form 923'!$D:$D,TRUE)/SUMIFS('Form 923'!$CV:$CV,'Form 923'!$A:$A,DN$1,'Form 923'!$B:$B,BHRbEF!$A18,'Form 923'!$D:$D,TRUE)*10^6,0)&lt;=0,Calculations!$B18,IFERROR(SUMIFS('Form 923'!$CU:$CU,'Form 923'!$A:$A,DN$1,'Form 923'!$B:$B,BHRbEF!$A18,'Form 923'!$D:$D,TRUE)/SUMIFS('Form 923'!$CV:$CV,'Form 923'!$A:$A,DN$1,'Form 923'!$B:$B,BHRbEF!$A18,'Form 923'!$D:$D,TRUE)*10^6,0))</f>
        <v>19185222.917670801</v>
      </c>
      <c r="DO18" s="5">
        <f>IF(IFERROR(SUMIFS('Form 923'!$CU:$CU,'Form 923'!$A:$A,DO$1,'Form 923'!$B:$B,BHRbEF!$A18,'Form 923'!$D:$D,TRUE)/SUMIFS('Form 923'!$CV:$CV,'Form 923'!$A:$A,DO$1,'Form 923'!$B:$B,BHRbEF!$A18,'Form 923'!$D:$D,TRUE)*10^6,0)&lt;=0,Calculations!$B18,IFERROR(SUMIFS('Form 923'!$CU:$CU,'Form 923'!$A:$A,DO$1,'Form 923'!$B:$B,BHRbEF!$A18,'Form 923'!$D:$D,TRUE)/SUMIFS('Form 923'!$CV:$CV,'Form 923'!$A:$A,DO$1,'Form 923'!$B:$B,BHRbEF!$A18,'Form 923'!$D:$D,TRUE)*10^6,0))</f>
        <v>19185222.917670801</v>
      </c>
      <c r="DP18" s="5">
        <f>IF(IFERROR(SUMIFS('Form 923'!$CU:$CU,'Form 923'!$A:$A,DP$1,'Form 923'!$B:$B,BHRbEF!$A18,'Form 923'!$D:$D,TRUE)/SUMIFS('Form 923'!$CV:$CV,'Form 923'!$A:$A,DP$1,'Form 923'!$B:$B,BHRbEF!$A18,'Form 923'!$D:$D,TRUE)*10^6,0)&lt;=0,Calculations!$B18,IFERROR(SUMIFS('Form 923'!$CU:$CU,'Form 923'!$A:$A,DP$1,'Form 923'!$B:$B,BHRbEF!$A18,'Form 923'!$D:$D,TRUE)/SUMIFS('Form 923'!$CV:$CV,'Form 923'!$A:$A,DP$1,'Form 923'!$B:$B,BHRbEF!$A18,'Form 923'!$D:$D,TRUE)*10^6,0))</f>
        <v>19185222.917670801</v>
      </c>
      <c r="DQ18" s="5">
        <f>IF(IFERROR(SUMIFS('Form 923'!$CU:$CU,'Form 923'!$A:$A,DQ$1,'Form 923'!$B:$B,BHRbEF!$A18,'Form 923'!$D:$D,TRUE)/SUMIFS('Form 923'!$CV:$CV,'Form 923'!$A:$A,DQ$1,'Form 923'!$B:$B,BHRbEF!$A18,'Form 923'!$D:$D,TRUE)*10^6,0)&lt;=0,Calculations!$B18,IFERROR(SUMIFS('Form 923'!$CU:$CU,'Form 923'!$A:$A,DQ$1,'Form 923'!$B:$B,BHRbEF!$A18,'Form 923'!$D:$D,TRUE)/SUMIFS('Form 923'!$CV:$CV,'Form 923'!$A:$A,DQ$1,'Form 923'!$B:$B,BHRbEF!$A18,'Form 923'!$D:$D,TRUE)*10^6,0))</f>
        <v>19185222.917670801</v>
      </c>
      <c r="DR18" s="5">
        <f>IF(IFERROR(SUMIFS('Form 923'!$CU:$CU,'Form 923'!$A:$A,DR$1,'Form 923'!$B:$B,BHRbEF!$A18,'Form 923'!$D:$D,TRUE)/SUMIFS('Form 923'!$CV:$CV,'Form 923'!$A:$A,DR$1,'Form 923'!$B:$B,BHRbEF!$A18,'Form 923'!$D:$D,TRUE)*10^6,0)&lt;=0,Calculations!$B18,IFERROR(SUMIFS('Form 923'!$CU:$CU,'Form 923'!$A:$A,DR$1,'Form 923'!$B:$B,BHRbEF!$A18,'Form 923'!$D:$D,TRUE)/SUMIFS('Form 923'!$CV:$CV,'Form 923'!$A:$A,DR$1,'Form 923'!$B:$B,BHRbEF!$A18,'Form 923'!$D:$D,TRUE)*10^6,0))</f>
        <v>19185222.917670801</v>
      </c>
      <c r="DS18" s="5">
        <f>IF(IFERROR(SUMIFS('Form 923'!$CU:$CU,'Form 923'!$A:$A,DS$1,'Form 923'!$B:$B,BHRbEF!$A18,'Form 923'!$D:$D,TRUE)/SUMIFS('Form 923'!$CV:$CV,'Form 923'!$A:$A,DS$1,'Form 923'!$B:$B,BHRbEF!$A18,'Form 923'!$D:$D,TRUE)*10^6,0)&lt;=0,Calculations!$B18,IFERROR(SUMIFS('Form 923'!$CU:$CU,'Form 923'!$A:$A,DS$1,'Form 923'!$B:$B,BHRbEF!$A18,'Form 923'!$D:$D,TRUE)/SUMIFS('Form 923'!$CV:$CV,'Form 923'!$A:$A,DS$1,'Form 923'!$B:$B,BHRbEF!$A18,'Form 923'!$D:$D,TRUE)*10^6,0))</f>
        <v>19185222.917670801</v>
      </c>
      <c r="DT18" s="5">
        <f>IF(IFERROR(SUMIFS('Form 923'!$CU:$CU,'Form 923'!$A:$A,DT$1,'Form 923'!$B:$B,BHRbEF!$A18,'Form 923'!$D:$D,TRUE)/SUMIFS('Form 923'!$CV:$CV,'Form 923'!$A:$A,DT$1,'Form 923'!$B:$B,BHRbEF!$A18,'Form 923'!$D:$D,TRUE)*10^6,0)&lt;=0,Calculations!$B18,IFERROR(SUMIFS('Form 923'!$CU:$CU,'Form 923'!$A:$A,DT$1,'Form 923'!$B:$B,BHRbEF!$A18,'Form 923'!$D:$D,TRUE)/SUMIFS('Form 923'!$CV:$CV,'Form 923'!$A:$A,DT$1,'Form 923'!$B:$B,BHRbEF!$A18,'Form 923'!$D:$D,TRUE)*10^6,0))</f>
        <v>19185222.917670801</v>
      </c>
      <c r="DU18" s="5">
        <f>IF(IFERROR(SUMIFS('Form 923'!$CU:$CU,'Form 923'!$A:$A,DU$1,'Form 923'!$B:$B,BHRbEF!$A18,'Form 923'!$D:$D,TRUE)/SUMIFS('Form 923'!$CV:$CV,'Form 923'!$A:$A,DU$1,'Form 923'!$B:$B,BHRbEF!$A18,'Form 923'!$D:$D,TRUE)*10^6,0)&lt;=0,Calculations!$B18,IFERROR(SUMIFS('Form 923'!$CU:$CU,'Form 923'!$A:$A,DU$1,'Form 923'!$B:$B,BHRbEF!$A18,'Form 923'!$D:$D,TRUE)/SUMIFS('Form 923'!$CV:$CV,'Form 923'!$A:$A,DU$1,'Form 923'!$B:$B,BHRbEF!$A18,'Form 923'!$D:$D,TRUE)*10^6,0))</f>
        <v>19185222.917670801</v>
      </c>
      <c r="DV18" s="5">
        <f>IF(IFERROR(SUMIFS('Form 923'!$CU:$CU,'Form 923'!$A:$A,DV$1,'Form 923'!$B:$B,BHRbEF!$A18,'Form 923'!$D:$D,TRUE)/SUMIFS('Form 923'!$CV:$CV,'Form 923'!$A:$A,DV$1,'Form 923'!$B:$B,BHRbEF!$A18,'Form 923'!$D:$D,TRUE)*10^6,0)&lt;=0,Calculations!$B18,IFERROR(SUMIFS('Form 923'!$CU:$CU,'Form 923'!$A:$A,DV$1,'Form 923'!$B:$B,BHRbEF!$A18,'Form 923'!$D:$D,TRUE)/SUMIFS('Form 923'!$CV:$CV,'Form 923'!$A:$A,DV$1,'Form 923'!$B:$B,BHRbEF!$A18,'Form 923'!$D:$D,TRUE)*10^6,0))</f>
        <v>19185222.917670801</v>
      </c>
      <c r="DW18" s="5">
        <f>IF(IFERROR(SUMIFS('Form 923'!$CU:$CU,'Form 923'!$A:$A,DW$1,'Form 923'!$B:$B,BHRbEF!$A18,'Form 923'!$D:$D,TRUE)/SUMIFS('Form 923'!$CV:$CV,'Form 923'!$A:$A,DW$1,'Form 923'!$B:$B,BHRbEF!$A18,'Form 923'!$D:$D,TRUE)*10^6,0)&lt;=0,Calculations!$B18,IFERROR(SUMIFS('Form 923'!$CU:$CU,'Form 923'!$A:$A,DW$1,'Form 923'!$B:$B,BHRbEF!$A18,'Form 923'!$D:$D,TRUE)/SUMIFS('Form 923'!$CV:$CV,'Form 923'!$A:$A,DW$1,'Form 923'!$B:$B,BHRbEF!$A18,'Form 923'!$D:$D,TRUE)*10^6,0))</f>
        <v>19185222.917670801</v>
      </c>
      <c r="DX18" s="5">
        <f>IF(IFERROR(SUMIFS('Form 923'!$CU:$CU,'Form 923'!$A:$A,DX$1,'Form 923'!$B:$B,BHRbEF!$A18,'Form 923'!$D:$D,TRUE)/SUMIFS('Form 923'!$CV:$CV,'Form 923'!$A:$A,DX$1,'Form 923'!$B:$B,BHRbEF!$A18,'Form 923'!$D:$D,TRUE)*10^6,0)&lt;=0,Calculations!$B18,IFERROR(SUMIFS('Form 923'!$CU:$CU,'Form 923'!$A:$A,DX$1,'Form 923'!$B:$B,BHRbEF!$A18,'Form 923'!$D:$D,TRUE)/SUMIFS('Form 923'!$CV:$CV,'Form 923'!$A:$A,DX$1,'Form 923'!$B:$B,BHRbEF!$A18,'Form 923'!$D:$D,TRUE)*10^6,0))</f>
        <v>19185222.917670801</v>
      </c>
      <c r="DY18" s="5">
        <f>IF(IFERROR(SUMIFS('Form 923'!$CU:$CU,'Form 923'!$A:$A,DY$1,'Form 923'!$B:$B,BHRbEF!$A18,'Form 923'!$D:$D,TRUE)/SUMIFS('Form 923'!$CV:$CV,'Form 923'!$A:$A,DY$1,'Form 923'!$B:$B,BHRbEF!$A18,'Form 923'!$D:$D,TRUE)*10^6,0)&lt;=0,Calculations!$B18,IFERROR(SUMIFS('Form 923'!$CU:$CU,'Form 923'!$A:$A,DY$1,'Form 923'!$B:$B,BHRbEF!$A18,'Form 923'!$D:$D,TRUE)/SUMIFS('Form 923'!$CV:$CV,'Form 923'!$A:$A,DY$1,'Form 923'!$B:$B,BHRbEF!$A18,'Form 923'!$D:$D,TRUE)*10^6,0))</f>
        <v>19185222.917670801</v>
      </c>
      <c r="DZ18" s="5">
        <f>IF(IFERROR(SUMIFS('Form 923'!$CU:$CU,'Form 923'!$A:$A,DZ$1,'Form 923'!$B:$B,BHRbEF!$A18,'Form 923'!$D:$D,TRUE)/SUMIFS('Form 923'!$CV:$CV,'Form 923'!$A:$A,DZ$1,'Form 923'!$B:$B,BHRbEF!$A18,'Form 923'!$D:$D,TRUE)*10^6,0)&lt;=0,Calculations!$B18,IFERROR(SUMIFS('Form 923'!$CU:$CU,'Form 923'!$A:$A,DZ$1,'Form 923'!$B:$B,BHRbEF!$A18,'Form 923'!$D:$D,TRUE)/SUMIFS('Form 923'!$CV:$CV,'Form 923'!$A:$A,DZ$1,'Form 923'!$B:$B,BHRbEF!$A18,'Form 923'!$D:$D,TRUE)*10^6,0))</f>
        <v>19185222.917670801</v>
      </c>
      <c r="EA18" s="40">
        <f>EA10</f>
        <v>13773082.281128228</v>
      </c>
      <c r="EB18" s="5">
        <f t="shared" si="2"/>
        <v>13773082.281128228</v>
      </c>
      <c r="EC18" s="5">
        <f t="shared" si="9"/>
        <v>13773082.281128228</v>
      </c>
      <c r="ED18" s="5">
        <f t="shared" si="9"/>
        <v>13773082.281128228</v>
      </c>
      <c r="EE18" s="5">
        <f t="shared" si="9"/>
        <v>13773082.281128228</v>
      </c>
      <c r="EF18" s="5">
        <f t="shared" si="9"/>
        <v>13773082.281128228</v>
      </c>
      <c r="EG18" s="5">
        <f t="shared" si="9"/>
        <v>13773082.281128228</v>
      </c>
      <c r="EH18" s="5">
        <f t="shared" si="9"/>
        <v>13773082.281128228</v>
      </c>
      <c r="EI18" s="5">
        <f t="shared" si="9"/>
        <v>13773082.281128228</v>
      </c>
      <c r="EJ18" s="5">
        <f t="shared" si="9"/>
        <v>13773082.281128228</v>
      </c>
      <c r="EK18" s="5">
        <f t="shared" si="9"/>
        <v>13773082.281128228</v>
      </c>
      <c r="EL18" s="5">
        <f t="shared" si="9"/>
        <v>13773082.281128228</v>
      </c>
      <c r="EM18" s="5">
        <f t="shared" si="9"/>
        <v>13773082.281128228</v>
      </c>
      <c r="EN18" s="5">
        <f t="shared" si="9"/>
        <v>13773082.281128228</v>
      </c>
      <c r="EO18" s="5">
        <f t="shared" si="9"/>
        <v>13773082.281128228</v>
      </c>
      <c r="EP18" s="5">
        <f t="shared" si="9"/>
        <v>13773082.281128228</v>
      </c>
      <c r="EQ18" s="5">
        <f t="shared" si="9"/>
        <v>13773082.281128228</v>
      </c>
      <c r="ER18" s="5">
        <f t="shared" si="9"/>
        <v>13773082.281128228</v>
      </c>
      <c r="ES18" s="5">
        <f t="shared" si="9"/>
        <v>13773082.281128228</v>
      </c>
      <c r="ET18" s="5">
        <f t="shared" si="9"/>
        <v>13773082.281128228</v>
      </c>
      <c r="EU18" s="5">
        <f t="shared" si="9"/>
        <v>13773082.281128228</v>
      </c>
      <c r="EV18" s="5">
        <f t="shared" si="9"/>
        <v>13773082.281128228</v>
      </c>
      <c r="EW18" s="5">
        <f t="shared" si="9"/>
        <v>13773082.281128228</v>
      </c>
      <c r="EX18" s="5">
        <f t="shared" si="9"/>
        <v>13773082.281128228</v>
      </c>
      <c r="EY18" s="5">
        <f t="shared" si="9"/>
        <v>13773082.281128228</v>
      </c>
      <c r="EZ18" s="5">
        <f t="shared" si="9"/>
        <v>13773082.281128228</v>
      </c>
      <c r="FA18" s="5">
        <f t="shared" si="9"/>
        <v>13773082.281128228</v>
      </c>
      <c r="FB18" s="5">
        <f t="shared" si="9"/>
        <v>13773082.281128228</v>
      </c>
      <c r="FC18" s="5">
        <f t="shared" si="9"/>
        <v>13773082.281128228</v>
      </c>
      <c r="FD18" s="5">
        <f t="shared" si="9"/>
        <v>13773082.281128228</v>
      </c>
      <c r="FE18" s="5">
        <f t="shared" si="9"/>
        <v>13773082.281128228</v>
      </c>
      <c r="FF18" s="5">
        <f t="shared" si="9"/>
        <v>13773082.281128228</v>
      </c>
      <c r="FG18" s="5">
        <f t="shared" si="9"/>
        <v>13773082.281128228</v>
      </c>
      <c r="FH18" s="5">
        <f t="shared" si="9"/>
        <v>13773082.281128228</v>
      </c>
      <c r="FI18" s="5">
        <f t="shared" si="9"/>
        <v>13773082.281128228</v>
      </c>
      <c r="FJ18" s="5">
        <f t="shared" si="9"/>
        <v>13773082.281128228</v>
      </c>
      <c r="FK18" s="5">
        <f t="shared" si="9"/>
        <v>13773082.281128228</v>
      </c>
      <c r="FL18" s="5">
        <f t="shared" si="9"/>
        <v>13773082.281128228</v>
      </c>
      <c r="FM18" s="5">
        <f t="shared" si="9"/>
        <v>13773082.281128228</v>
      </c>
      <c r="FN18" s="5">
        <f t="shared" si="9"/>
        <v>13773082.281128228</v>
      </c>
      <c r="FO18" s="5">
        <f t="shared" si="9"/>
        <v>13773082.281128228</v>
      </c>
      <c r="FP18" s="5">
        <f t="shared" si="9"/>
        <v>13773082.281128228</v>
      </c>
      <c r="FQ18" s="5">
        <f t="shared" si="9"/>
        <v>13773082.281128228</v>
      </c>
      <c r="FR18" s="5">
        <f t="shared" si="9"/>
        <v>13773082.281128228</v>
      </c>
      <c r="FS18" s="5">
        <f t="shared" si="9"/>
        <v>13773082.281128228</v>
      </c>
      <c r="FT18" s="5">
        <f t="shared" si="9"/>
        <v>13773082.281128228</v>
      </c>
      <c r="FU18" s="5">
        <f t="shared" si="9"/>
        <v>13773082.281128228</v>
      </c>
      <c r="FV18" s="5">
        <f t="shared" si="9"/>
        <v>13773082.281128228</v>
      </c>
      <c r="FW18" s="5">
        <f t="shared" si="9"/>
        <v>13773082.281128228</v>
      </c>
      <c r="FX18" s="5">
        <f t="shared" si="9"/>
        <v>13773082.281128228</v>
      </c>
      <c r="FY18" s="5">
        <f t="shared" si="9"/>
        <v>13773082.281128228</v>
      </c>
      <c r="FZ18" s="5">
        <f t="shared" si="9"/>
        <v>13773082.281128228</v>
      </c>
      <c r="GA18" s="5">
        <f t="shared" si="9"/>
        <v>13773082.281128228</v>
      </c>
      <c r="GB18" s="5">
        <f t="shared" si="9"/>
        <v>13773082.281128228</v>
      </c>
      <c r="GC18" s="5">
        <f t="shared" si="9"/>
        <v>13773082.281128228</v>
      </c>
      <c r="GD18" s="5">
        <f t="shared" si="9"/>
        <v>13773082.281128228</v>
      </c>
      <c r="GE18" s="5">
        <f t="shared" si="9"/>
        <v>13773082.281128228</v>
      </c>
      <c r="GF18" s="5">
        <f t="shared" si="9"/>
        <v>13773082.281128228</v>
      </c>
      <c r="GG18" s="5">
        <f t="shared" si="9"/>
        <v>13773082.281128228</v>
      </c>
      <c r="GH18" s="5">
        <f t="shared" si="9"/>
        <v>13773082.281128228</v>
      </c>
      <c r="GI18" s="5">
        <f t="shared" si="9"/>
        <v>13773082.281128228</v>
      </c>
      <c r="GJ18" s="5">
        <f t="shared" si="9"/>
        <v>13773082.281128228</v>
      </c>
      <c r="GK18" s="5">
        <f t="shared" si="9"/>
        <v>13773082.281128228</v>
      </c>
      <c r="GL18" s="5">
        <f t="shared" si="9"/>
        <v>13773082.281128228</v>
      </c>
      <c r="GM18" s="5">
        <f t="shared" si="9"/>
        <v>13773082.281128228</v>
      </c>
      <c r="GN18" s="5">
        <f t="shared" si="9"/>
        <v>13773082.281128228</v>
      </c>
      <c r="GO18" s="5">
        <f t="shared" si="8"/>
        <v>13773082.281128228</v>
      </c>
      <c r="GP18" s="5">
        <f t="shared" si="8"/>
        <v>13773082.281128228</v>
      </c>
      <c r="GQ18" s="5">
        <f t="shared" si="8"/>
        <v>13773082.281128228</v>
      </c>
      <c r="GR18" s="5">
        <f t="shared" si="8"/>
        <v>13773082.281128228</v>
      </c>
      <c r="GS18" s="5">
        <f t="shared" si="8"/>
        <v>13773082.281128228</v>
      </c>
      <c r="GT18" s="5">
        <f t="shared" si="8"/>
        <v>13773082.281128228</v>
      </c>
      <c r="GU18" s="5">
        <f t="shared" si="8"/>
        <v>13773082.281128228</v>
      </c>
      <c r="GV18" s="5">
        <f t="shared" si="8"/>
        <v>13773082.281128228</v>
      </c>
      <c r="GW18" s="5">
        <f t="shared" si="8"/>
        <v>13773082.281128228</v>
      </c>
      <c r="GX18" s="5">
        <f t="shared" si="8"/>
        <v>13773082.281128228</v>
      </c>
      <c r="GY18" s="5">
        <f t="shared" si="8"/>
        <v>13773082.281128228</v>
      </c>
      <c r="GZ18" s="5">
        <f t="shared" si="8"/>
        <v>13773082.281128228</v>
      </c>
      <c r="HA18" s="5">
        <f t="shared" si="8"/>
        <v>13773082.281128228</v>
      </c>
      <c r="HB18" s="5">
        <f t="shared" si="8"/>
        <v>13773082.281128228</v>
      </c>
      <c r="HC18" s="5">
        <f t="shared" si="8"/>
        <v>13773082.28112822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About</vt:lpstr>
      <vt:lpstr>Cross-Page Data</vt:lpstr>
      <vt:lpstr>Form 923</vt:lpstr>
      <vt:lpstr>Form 860</vt:lpstr>
      <vt:lpstr>Calculations</vt:lpstr>
      <vt:lpstr>BHRbEF</vt:lpstr>
      <vt:lpstr>'Form 860'!Print_Titles</vt:lpstr>
      <vt:lpstr>'Form 923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6-02-26T23:55:43Z</dcterms:created>
  <dcterms:modified xsi:type="dcterms:W3CDTF">2023-02-24T19:59:02Z</dcterms:modified>
</cp:coreProperties>
</file>